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19" name="Imagem 8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879BB-9A69-4E31-8506-3E47634AE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20" name="Imagem 8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EFAB3-1EE2-457E-ACB2-4FA1D96A3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21" name="Imagem 8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2F283-78DB-4FF5-B429-9B8354454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22" name="Imagem 8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0DC92-E471-4B59-91C9-4B3694267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23" name="Imagem 8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580C5-CC22-4C02-BC93-9CB2CCD80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24" name="Imagem 8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B27F8-D588-46C7-B20F-7DCC30841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25" name="Imagem 8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6DA6F-0347-4A6F-A81F-79A9C880B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26" name="Imagem 8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E2279-6792-48C4-B319-1DA002BE4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27" name="Imagem 8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DDAD6-5ADC-422C-89E6-2FF4C2D34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28" name="Imagem 8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0D826-B650-40EB-90C5-E5D003ADF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29" name="Imagem 8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2F2E9-6324-43FA-8E98-4542497D9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30" name="Imagem 8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82D39-D824-430F-90F9-8BAEF1867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31" name="Imagem 8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280CF-5FF8-48F1-A506-6B4A2DE35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32" name="Imagem 8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8A6D1-4664-4EE6-853D-41C53F906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33" name="Imagem 8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CB3FC-6D68-456A-A4D4-FA0E6995A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34" name="Imagem 8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F47AA-32E5-4050-A0AE-AF72E3584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35" name="Imagem 8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A6144-998D-41CA-A50C-45D2641A7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36" name="Imagem 8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F7463-D8E4-4566-8674-56704DE49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37" name="Imagem 8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B3D95-12F9-45B4-81E1-E754D937F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38" name="Imagem 8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6E04A-C702-4CF4-BEC1-C04560876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39" name="Imagem 8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9471C-7BD8-4591-8971-AF41DD09F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40" name="Imagem 8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D8F99-DA3E-4D32-99DA-58F706EFD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41" name="Imagem 8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4FFB0-D6C5-487F-9BDC-E6E5E064B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42" name="Imagem 8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3F648-EC1D-4967-B355-2BC3B031F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43" name="Imagem 8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AAE53-6355-44DE-AE41-D9F4A841A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44" name="Imagem 8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96B24-A1A9-4393-A579-1C1762A25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45" name="Imagem 8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BFA45-9443-4426-89BB-95665AEFB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46" name="Imagem 8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ACD34-5524-4AC7-BDA4-B8FE8C9A7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47" name="Imagem 8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E5DBC-DC90-4060-A35F-773A18ED1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48" name="Imagem 8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8D23C-E8FF-48E0-A4C1-926508A9B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49" name="Imagem 8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6DADC-8109-45D4-B387-9A5AF8D7F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50" name="Imagem 8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3546D-4888-4435-A64C-CC10CF20E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51" name="Imagem 8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3F060-D4F0-4ABC-950D-5CEB5FAB5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52" name="Imagem 8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675D2-E7B2-44AF-9CFD-64371C2B1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53" name="Imagem 8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0D8C9-3FC6-42C5-B18A-8C187D717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54" name="Imagem 8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95692-842C-41E2-A42C-7E9A1C71A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55" name="Imagem 8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B36FF-F033-4FB5-A30C-89BE365B6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56" name="Imagem 8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CB2FF-848F-466F-B264-D4B5588FD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57" name="Imagem 8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084AF-A46A-451E-A859-880A287E6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58" name="Imagem 8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7E183-3212-4861-AE65-2916554F2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59" name="Imagem 8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8035C-4237-420A-B037-BD390568A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60" name="Imagem 8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021D5-12B8-48FF-B1E4-B08F48130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61" name="Imagem 8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2DD3A-4F95-4735-AB50-F734BB726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62" name="Imagem 8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DCDB8-9646-47E3-8970-697356335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63" name="Imagem 8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158ED-15F4-467C-8620-F10EFB7F6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64" name="Imagem 8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86771-5195-42B1-9498-168C7DB1B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65" name="Imagem 8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63814-36C3-49B9-9BB7-575326372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66" name="Imagem 8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696CE-54CB-4748-8449-780D055AE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67" name="Imagem 8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88FA3-0388-4BF8-91B5-345253094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68" name="Imagem 8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9843A-B2C3-4CC7-9E37-76CB71ABA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69" name="Imagem 8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6DB83-D394-4E0B-B530-E10D6983B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70" name="Imagem 8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33BF3-35BE-45E9-AA4E-5F64906CC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71" name="Imagem 8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C24CA-60E5-4B54-9C2A-136568577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72" name="Imagem 8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76642-2EA5-4616-B491-75E97D316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73" name="Imagem 8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7BD89-8629-4A58-87B2-69FA74DB6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74" name="Imagem 8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9AFC8-A36D-4FC9-B25E-0873CE00C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75" name="Imagem 8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9FFAF-5DC3-4F9C-8F20-4068D2611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76" name="Imagem 8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0D9A4-D228-4ED1-A213-B3C43E217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77" name="Imagem 8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CC58F-B26A-4E1B-A53E-18502A6EE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78" name="Imagem 8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4AEEA-F664-40A1-8644-E5DE5F9A3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79" name="Imagem 8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3FBB8-2403-4D7F-B286-3E56893EE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80" name="Imagem 8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44146-CD20-4714-89F7-52909392C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81" name="Imagem 8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2A0CA-49AA-4FBF-BAF5-1FEBAE131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82" name="Imagem 8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6BAF8-9B7A-4390-ABB8-DC5C504DB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83" name="Imagem 8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54030-C846-4AE0-94EC-A250DC2F5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84" name="Imagem 8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5B2D0-6295-45D3-9E54-245D5FF57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85" name="Imagem 8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D8B35-2FCD-411A-AE14-DD808EE44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86" name="Imagem 8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22F80-BA8A-4053-B85C-084FB0379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87" name="Imagem 8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04EDE-6AE1-4BA9-B805-F63D7EE49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88" name="Imagem 8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D6590-15DB-44CC-9628-9DEF8A9A9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89" name="Imagem 8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6D9EA-883B-4FC5-BF5D-FA24362D5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90" name="Imagem 8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8C79E-458A-4789-B442-147F0380B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91" name="Imagem 8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72EBC-3922-434A-8289-404A0282F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92" name="Imagem 8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40920-130F-49A1-A3FF-0EBD51F73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93" name="Imagem 8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C0BE1-DB73-4821-9922-F92F10116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94" name="Imagem 8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6F20D-ED39-4DA3-AF71-7489D7EFF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95" name="Imagem 8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E0FFE-61AD-4136-9278-EB86E5F4E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96" name="Imagem 8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60DB1-5464-4CE8-B235-F651C66EC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97" name="Imagem 8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DDD5C-9CC4-444B-854B-EA976E801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98" name="Imagem 8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6ACBE-5338-4861-A214-8479E297C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299" name="Imagem 8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29303-6CB5-4134-A0ED-16B6B408E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00" name="Imagem 8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D8A19-30C0-4564-A6A4-60CBF849F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01" name="Imagem 8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003BD-E688-4CEC-965E-AE471FCB3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02" name="Imagem 8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034F6-A3C0-4F65-BEE9-3B00BEEFF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03" name="Imagem 8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4D8F1-CE97-4B65-A739-0539CBCD0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04" name="Imagem 8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E1205-DF8A-4031-A22B-35DCFAE31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05" name="Imagem 8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DC31B-73DE-430F-8680-685718C7C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06" name="Imagem 8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C22CE-6DE6-4C2C-A468-3AE0A4900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07" name="Imagem 8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FAF75-EEE6-48F7-A44C-D67E313B8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08" name="Imagem 8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93193-848C-4057-B47E-F9638FB9C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09" name="Imagem 8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1A6D2-4BD8-460A-962B-D42EAE649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10" name="Imagem 8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C3252-1C1F-4DD0-B60C-1E7B1F3BD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11" name="Imagem 8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E3ED7-5222-4171-A7D4-A3EC61BD2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12" name="Imagem 8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EC5B5-7B92-49C7-B379-8A07FB746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13" name="Imagem 8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C9D88-EFBC-451B-8DA3-E29C15223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14" name="Imagem 8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C1978-21C1-434E-84E7-F0BA2FA8D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15" name="Imagem 8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B9604-9A1D-4AD7-9A89-2CFEC3B8D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16" name="Imagem 8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C1C1F-4D1D-4FC0-A729-FD6898009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17" name="Imagem 8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C3FE2-5760-41B6-8554-AAC2C9867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18" name="Imagem 8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A9C3F-694C-4117-8820-E7180E1ED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19" name="Imagem 8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9B081-7C77-43DF-ADD7-7C43BF104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20" name="Imagem 8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F71FC-0FEF-4729-9C12-F4FC833A5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21" name="Imagem 8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302DC-609D-4A95-B63E-1BFBB5BB8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22" name="Imagem 8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DB593-870C-4984-ADF4-97BE2FCB0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23" name="Imagem 8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8FB33-21F4-4FAB-9CA7-D84D5094D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24" name="Imagem 8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324E6-F3F9-4A56-A303-7A0D81D67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25" name="Imagem 8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00A1C-B6BD-4F35-AF7E-95C537BDD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26" name="Imagem 8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B87D5-95C8-4CD5-9E51-03B95352B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27" name="Imagem 8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04744-8709-4A68-9D68-1182AD373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28" name="Imagem 8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D92D9-72B5-4EF4-9F11-F8E646890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29" name="Imagem 8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FA387-124D-4FD8-89D1-7B83D40BE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30" name="Imagem 8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72511-6FF8-4878-8F30-C62866F13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31" name="Imagem 8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6E537-720C-4CA6-946C-B5B0F237D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32" name="Imagem 8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D956A-FDE8-4A2C-8A91-A73F3D88A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33" name="Imagem 8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C329E-AF40-4435-A9BE-3A972595C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34" name="Imagem 8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DE772-0097-48F1-9CCA-4B1CFD3BB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35" name="Imagem 8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AD98D-9F6A-4E25-A11C-114D3AB83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36" name="Imagem 8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3561D-114F-421F-999B-BBA880034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37" name="Imagem 8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334B5-DC4D-4C53-8BBB-8A85613DC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38" name="Imagem 8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B53DA-4D7A-4C11-81A9-C8EDE77B5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39" name="Imagem 8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CC805-69EE-40EA-97C2-963C8B488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40" name="Imagem 8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14299-6D15-4B7A-9E1E-8C7D61856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41" name="Imagem 8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E83FF-B967-4069-8228-E3124F959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42" name="Imagem 8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AAD4A-4D54-4AF2-9BFB-ED33B4E34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43" name="Imagem 8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D02D7-F789-45C5-9E2D-7DC2430C1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44" name="Imagem 8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D558A-A4CB-46D8-AAAB-EED13559E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45" name="Imagem 8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B16C4-DD4D-4E14-B8C3-F459983F1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46" name="Imagem 8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02C0D-4511-4067-A7CD-702157F4F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47" name="Imagem 8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D5AC8-ABF4-43FB-84DE-A904D3E0A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48" name="Imagem 8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A0000-FE63-4081-AC98-3ACBCE73C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49" name="Imagem 8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12734-53F6-47F6-A71E-62F71A4B6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50" name="Imagem 8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F3223-CD7A-4076-868E-1C9FD3CFB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51" name="Imagem 8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79E3F-17D8-4C3F-BFB8-6743E04B1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52" name="Imagem 8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7E47F-78A3-4517-9CE2-CB59D73B6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53" name="Imagem 8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28F74-92D3-42CC-B4DA-337458205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54" name="Imagem 8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80EFB-6475-4E12-9706-9E4939EDB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55" name="Imagem 8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A2A4B-90D0-49FE-B73B-F391CC49C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56" name="Imagem 8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5838A-E0F7-44A3-92C1-48AB5AB7D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57" name="Imagem 8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7DB48-1207-4E64-B88F-D2AA8FBCC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58" name="Imagem 8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EA135-AE01-420A-AB5B-D4F504D70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59" name="Imagem 8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B0CA2-1ECD-49D9-B4CE-0F54F7F78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60" name="Imagem 8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7A563-BB58-4D40-9306-30656E87D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61" name="Imagem 8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295CF-B9E6-4D64-BA34-F4A97D708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62" name="Imagem 8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C695C-E8AF-4475-BA75-B5AB8945B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63" name="Imagem 8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81D64-6CB6-4583-8FBA-E54720D99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64" name="Imagem 8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F106B-07C0-473F-9AD7-01B0BE95C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65" name="Imagem 8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73AC3-1785-4C65-B0FA-F5B8D23F0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66" name="Imagem 8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B5AD5-9B79-4590-8C14-904204951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67" name="Imagem 8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2DB80-4338-4772-864C-1C9252AB4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68" name="Imagem 8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8C0C4-E3A8-481D-B42B-65759A83A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69" name="Imagem 8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7D185-C952-48F4-9952-BE77E8334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70" name="Imagem 8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FC5DA-5ECF-4441-B80D-62BB0DE38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71" name="Imagem 8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93C84-9AFD-4429-A9A3-2E7CEF959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72" name="Imagem 8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D9784-DE3A-44C0-968D-318769F11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73" name="Imagem 8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1B976-28D8-4F58-8C1B-B725495F1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74" name="Imagem 8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2EEE9-35CC-459A-BA56-472BD7A31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75" name="Imagem 8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D634A-0765-43CD-9E3D-81B3CA963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76" name="Imagem 8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817B6-AA4B-4F6F-A7DB-30EBFD6CF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77" name="Imagem 8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97648-2360-48B9-9B04-9D259383E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78" name="Imagem 8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AC9EF-A847-4B8B-A9F2-786985344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79" name="Imagem 8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B0BE0-8B87-4DB7-B980-71F4362E6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80" name="Imagem 8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D777F-3E6C-4113-832F-7AFD9CE80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81" name="Imagem 8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2A5B3-A564-4BC2-B485-5581C698E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82" name="Imagem 8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8646B-80B5-42B5-80CF-BE9DF95A3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83" name="Imagem 8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9A64E-1358-4011-9D33-77A076996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84" name="Imagem 8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9CBD1-FA27-4E2B-8FAC-70C216163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85" name="Imagem 8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E8598-3840-43C1-9D95-E0D974B13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86" name="Imagem 8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729D9-9B76-4F93-AD38-22CD5FC0D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87" name="Imagem 8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D696B-22AC-4565-AC27-6008DC16D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88" name="Imagem 8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9D471-45A8-4B1A-8216-DF7D13AE4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89" name="Imagem 8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8A35E-3150-48AB-AC18-E1562B03F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90" name="Imagem 8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CD8E7-7BB9-46AC-9C10-25BE13398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91" name="Imagem 8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E5D4D-C25C-4D35-BB18-369495B67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92" name="Imagem 8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C0400-DFD9-4B29-B806-D11BE21F9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93" name="Imagem 8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A8291-C9A1-4C33-B6BC-D54BE3269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94" name="Imagem 8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A1074-742F-4D6A-AB18-FD451AC60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95" name="Imagem 8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C2A0D-B478-4337-ABF9-D6985F457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96" name="Imagem 8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D4FD3-6389-402E-BDD8-A190E8ED5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97" name="Imagem 8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01D77-984D-463C-9CEF-A3657FFDF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98" name="Imagem 8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F8D83-673C-4CD9-BB7F-369F31EBB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399" name="Imagem 8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3C262-2E4E-4263-9C2F-83848BB3C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00" name="Imagem 8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8ACB3-EC48-4DF1-A46A-BA8835CCE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01" name="Imagem 8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00E6B-B8CC-443F-8FB1-D8E4C766C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02" name="Imagem 8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7A05A-CA3C-4198-B784-9C8DAF82D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03" name="Imagem 8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050B4-318E-4934-A1D9-7CFFBB54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04" name="Imagem 8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80B5D-94B4-4146-A40C-90D3F9CCB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05" name="Imagem 8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66D62-B7CE-4859-9E57-450DC28E0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06" name="Imagem 8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63B8B-0589-440B-8231-4FA7AF5AA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07" name="Imagem 8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B2B2D-0B12-47EB-999E-9917202CB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08" name="Imagem 8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EFF59-35F8-4D8A-8969-A8770A1FC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09" name="Imagem 8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29EF9-4FA8-46F4-8991-4CD3654EA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10" name="Imagem 8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56DFE-B981-4917-9EBA-C3CE68526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11" name="Imagem 8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12823-0E0C-4E01-B004-DC39F99DF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12" name="Imagem 8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A5102-2B0F-4B90-8183-9F75BE73A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13" name="Imagem 8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C396D-72DA-48D5-8794-9395B467F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14" name="Imagem 8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E3709-1DF7-40ED-B67A-B0C695B8E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15" name="Imagem 8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08288-199E-448F-9B8E-71787B463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16" name="Imagem 8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53939-381C-4C9F-9603-BB8236994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17" name="Imagem 8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2C86A-3FE3-45B1-BF78-8D22F2656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18" name="Imagem 8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6979A-526A-498F-9727-4B88636C2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19" name="Imagem 8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1C01D-018D-4B4E-9881-B1D0F69BC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20" name="Imagem 8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BB3A8-B929-4D6C-A17E-25ABCFF5A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21" name="Imagem 8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4F731-B5EA-4544-A8D3-CC5C0441E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22" name="Imagem 8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11598-F1C3-4369-B953-316CDDDA9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23" name="Imagem 8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499E1-2071-48CF-BE79-D0C6B5275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24" name="Imagem 8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9D1F3-8282-4076-8CBA-CD90F3073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25" name="Imagem 8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DE3BF-902B-4E12-A52C-1DA05C610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26" name="Imagem 8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135C0-29EA-425A-881C-F480EA5C4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27" name="Imagem 8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8C88E-ED0A-48FF-898B-352BF54B1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28" name="Imagem 8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74456-BCBA-49BA-83E3-9CD1D562E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29" name="Imagem 8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2D0D1-8A19-484D-A86D-03B39E7A1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30" name="Imagem 8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C329F-4B4F-481E-89AF-4CC2B5A8F6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31" name="Imagem 8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59429-1556-4FBC-921F-D0375B8A8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32" name="Imagem 8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BA15E-F9CB-4908-8026-5B1EEF436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33" name="Imagem 8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FE2B8-B56A-4184-9E73-D71CA427B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34" name="Imagem 8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3DBC0-B3E1-493F-8302-3F2939404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35" name="Imagem 8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1048C-DF31-4F69-996F-69C99467E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36" name="Imagem 8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38557-6F9B-48AF-BDDA-967969783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37" name="Imagem 8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D82DD-579A-4DB5-9A70-140134101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38" name="Imagem 8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BF0EB-E074-4C07-BB23-6D55D05FE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39" name="Imagem 8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DF055-074B-426A-A2EA-C39FF2567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40" name="Imagem 8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DFE2E-EDB8-4F1F-B253-B35887857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41" name="Imagem 8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AA81C-C724-498F-A1D5-E11619E05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42" name="Imagem 8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48DED-1C96-4E60-BE13-56F8F67BC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43" name="Imagem 8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7E4FC-91AD-413C-920B-B84373451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44" name="Imagem 8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02DA1-1C60-42E2-8407-215B0483A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45" name="Imagem 8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51795-43B2-4AC5-BA32-744F9E515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46" name="Imagem 8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17E66-5AD9-446D-BF73-B0F99C3DA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47" name="Imagem 8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07232-6EF8-4B47-BDA1-05FF50213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48" name="Imagem 8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CE37A-F6C6-4178-8117-E75086A60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49" name="Imagem 8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89785-F21F-4C5D-87B1-336BAAE9D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50" name="Imagem 8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1486E-A904-4426-8934-F605631AC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51" name="Imagem 8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935A0-C6B0-4A35-B27F-7D4DA1EFA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52" name="Imagem 8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0770B-BBFE-4090-B73C-29F97FB20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53" name="Imagem 8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4DF2A-9561-467D-B6F6-2A11E4733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54" name="Imagem 8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BFFD6-D857-4E29-8C52-3F3495FD1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55" name="Imagem 8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B549B-C35C-4A62-BA19-7899D4AE5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56" name="Imagem 8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91573-8815-412F-9557-C773AF964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57" name="Imagem 8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B4159-132A-42F9-AEFE-AFF61C7E1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58" name="Imagem 8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88D58-0DCD-4D2C-BE37-3CEE9BB3B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59" name="Imagem 8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75235-FBAB-4EEC-AB11-B1224D3F9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60" name="Imagem 8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7FD7C-9F35-4153-ACF2-76F21BE80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8461" name="Imagem 8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78D43-751E-480B-829B-0FD89E436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5</xdr:row>
      <xdr:rowOff>0</xdr:rowOff>
    </xdr:from>
    <xdr:ext cx="104775" cy="104775"/>
    <xdr:pic>
      <xdr:nvPicPr>
        <xdr:cNvPr id="8462" name="Imagem 8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3CA4F-B7A1-4C19-A84F-6FF214B4A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543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5</xdr:row>
      <xdr:rowOff>0</xdr:rowOff>
    </xdr:from>
    <xdr:ext cx="104775" cy="104775"/>
    <xdr:pic>
      <xdr:nvPicPr>
        <xdr:cNvPr id="8463" name="Imagem 8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858C3-5DE7-4EF6-ADDD-D016ECF76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543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5</xdr:row>
      <xdr:rowOff>0</xdr:rowOff>
    </xdr:from>
    <xdr:ext cx="104775" cy="104775"/>
    <xdr:pic>
      <xdr:nvPicPr>
        <xdr:cNvPr id="8464" name="Imagem 8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DE4C5-DC5C-4A25-A862-D2BC4A194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543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65" name="Imagem 8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7DC14-A1EA-4D22-A364-7C0BF9C9B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66" name="Imagem 8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18C76-8E13-427E-8683-CE85EA3F5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67" name="Imagem 8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2B541-BA6F-443B-996F-AA928569F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68" name="Imagem 8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653F7-93B4-4F6E-98FD-2379A5FF8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69" name="Imagem 8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D573F-5EFD-48BD-A121-459C3905C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70" name="Imagem 8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305E0-C147-4328-9654-9129D5499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71" name="Imagem 8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FE4FD-95D9-4B2C-B4FA-5F76CE968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72" name="Imagem 8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DB78D-5D8B-482E-8C81-2B09F1A92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73" name="Imagem 8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50F76-B0F3-410E-BE17-39DA5FF0D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74" name="Imagem 8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C61AB-B3D6-455F-89FF-5BACBC989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75" name="Imagem 8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C5375-2539-4294-BB4F-FEEAEFF4A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76" name="Imagem 8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485D5-3220-48EA-88A2-15BCBE1CA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77" name="Imagem 8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55179-50B7-4499-A674-D2FA71390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78" name="Imagem 8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C20C8-7CD9-43CF-9B6E-980D6D034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79" name="Imagem 8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48821-EC54-4FB1-9C13-0D17A382C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80" name="Imagem 8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297D8-CAC8-4628-A007-7ED7A4377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81" name="Imagem 8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302F0-F3F7-4E4E-BCC2-D92FBBBA3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82" name="Imagem 8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1A4D3-5B97-4236-B311-91B395832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83" name="Imagem 8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108E2-AC2A-4C22-B555-BBA7B1554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84" name="Imagem 8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5F5BC-470B-4D7F-9BB4-FCA912484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85" name="Imagem 8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DA797-C0E6-4B83-8D8C-039CFF88D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86" name="Imagem 8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3F953-4BF3-4FD8-A2B6-9CC78C40D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87" name="Imagem 8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83B06-56DD-49A5-B892-4FEF71006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88" name="Imagem 8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EE61A-EFB6-4FBF-B089-57856BC38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89" name="Imagem 8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41699-8E87-4F36-B232-108742A23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90" name="Imagem 8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760F7-0FE0-4F2D-9A75-059555724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91" name="Imagem 8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4BBC4-0631-4426-AD31-A0126C690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92" name="Imagem 8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30C9C-CCD8-4649-8680-971F49500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93" name="Imagem 8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759DB-1AD2-451F-AC55-38D558CB9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94" name="Imagem 8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D1767-85A7-486E-B0FF-21C29483F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95" name="Imagem 8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7E587-4D08-4408-8294-55E6B0C66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96" name="Imagem 8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6867D-78B9-4C8A-B74D-576E89656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97" name="Imagem 8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301EF-13C4-4BC2-855E-BC80301BE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98" name="Imagem 8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1533C-E0B1-404D-8C0B-AF3135258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499" name="Imagem 8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AA90D-D711-46DD-A2F8-F540724D8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00" name="Imagem 8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C800B-248D-4EB5-B34A-09A29A6FE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01" name="Imagem 8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DC327-87F0-45E9-B697-048C2F6ED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02" name="Imagem 8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B3A80-3DD5-44A5-AC2E-9837B1CE5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03" name="Imagem 8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4DC8C-D96D-44EE-80E0-EAD21E38A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04" name="Imagem 8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90D7E-0451-4374-BD24-0207DD76A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05" name="Imagem 8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2A067-0F4F-4451-B052-D11B26D9F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06" name="Imagem 8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619C6-891A-4DCA-8C27-7472AA4D9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07" name="Imagem 8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442A1-4151-4E6A-A4DA-20F9C5BD7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08" name="Imagem 8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BAD53-54B0-44EA-89B7-939657D66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09" name="Imagem 8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D6EC6-1DE0-4F7A-BE22-E668EFA03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10" name="Imagem 8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0B751-BC74-415D-884C-3EB7E5338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11" name="Imagem 8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2D526-9498-4822-B25E-4BE62C266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12" name="Imagem 8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660CB-8024-47F2-9CC1-5C9FC4042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13" name="Imagem 8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890DE-4802-45D1-B640-46D2499EE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14" name="Imagem 8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0F363-3E29-4296-82CE-9B326CBF6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15" name="Imagem 8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01DCC-A417-4FBB-B9A9-57D6084BC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16" name="Imagem 8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1096F-C533-4D6B-A8A8-7CB5EED80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17" name="Imagem 8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E41C0-F36D-4776-AB54-89D9E5249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18" name="Imagem 8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61646-E57D-4C71-A2B4-D06ADF544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19" name="Imagem 8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11CC2-760F-4621-B28A-71E0BFFCF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20" name="Imagem 8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B7C6B-7BD6-400D-80F2-B34F7FF1B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8521" name="Imagem 8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083A4-5809-42F5-BB63-98863F10D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4</xdr:row>
      <xdr:rowOff>114300</xdr:rowOff>
    </xdr:from>
    <xdr:ext cx="104775" cy="101600"/>
    <xdr:pic>
      <xdr:nvPicPr>
        <xdr:cNvPr id="8522" name="Imagem 8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6CCDA-898A-44E7-9BB1-957E451CA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525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4</xdr:row>
      <xdr:rowOff>114300</xdr:rowOff>
    </xdr:from>
    <xdr:ext cx="104775" cy="101600"/>
    <xdr:pic>
      <xdr:nvPicPr>
        <xdr:cNvPr id="8523" name="Imagem 8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12B1D-2A91-433F-810C-D954B4E99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525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5</xdr:row>
      <xdr:rowOff>114300</xdr:rowOff>
    </xdr:from>
    <xdr:ext cx="104775" cy="101600"/>
    <xdr:pic>
      <xdr:nvPicPr>
        <xdr:cNvPr id="8524" name="Imagem 8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0D984-BF9F-443C-9783-87E50A598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5</xdr:row>
      <xdr:rowOff>114300</xdr:rowOff>
    </xdr:from>
    <xdr:ext cx="104775" cy="101600"/>
    <xdr:pic>
      <xdr:nvPicPr>
        <xdr:cNvPr id="8525" name="Imagem 8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95015-05C8-4066-B9A4-D27186C3E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26" name="Imagem 8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46B9D-2D88-4687-A07A-9EC02ECD4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27" name="Imagem 8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BA071-4333-4DB5-9495-CEE5BA34C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28" name="Imagem 8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F35F6-F764-47B8-933E-6454F58B8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29" name="Imagem 8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32C43-6B2F-4900-B03C-A73BBF4DB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30" name="Imagem 8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1F43E-C61F-43C3-9104-18671AE68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31" name="Imagem 8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B36EC-7E02-4158-988D-686FBCAA4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5</xdr:row>
      <xdr:rowOff>114300</xdr:rowOff>
    </xdr:from>
    <xdr:ext cx="104775" cy="101600"/>
    <xdr:pic>
      <xdr:nvPicPr>
        <xdr:cNvPr id="8532" name="Imagem 8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68EF9-1BE0-4303-96AB-51C4413E5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5</xdr:row>
      <xdr:rowOff>114300</xdr:rowOff>
    </xdr:from>
    <xdr:ext cx="104775" cy="101600"/>
    <xdr:pic>
      <xdr:nvPicPr>
        <xdr:cNvPr id="8533" name="Imagem 8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687A3-0662-4328-B292-6C2F3A4BA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34" name="Imagem 8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C0BD4-F735-413D-8045-4C542C698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35" name="Imagem 8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CA006-93F2-44E7-88BB-E137C197B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36" name="Imagem 8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89B0F-5156-4CCB-8468-09DF74D91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37" name="Imagem 8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BBCFF-CF2C-48B0-AF8A-070D3991F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38" name="Imagem 8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1FBD3-DA48-4F48-9FC8-59C3F9513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39" name="Imagem 8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A2912-2E36-4489-A94E-10BFFC5C6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40" name="Imagem 8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19C31-7BD3-4E32-B7D4-92CFF8636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41" name="Imagem 8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845A4-B6DC-47CC-A223-5DEB41A46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42" name="Imagem 8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6C397-298A-4D7F-B724-655BC757A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43" name="Imagem 8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967D2-D21E-4B40-A65C-F8F44547A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44" name="Imagem 8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30730-8BF2-4474-8569-CE1C17440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45" name="Imagem 8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086E7-69F6-4E7C-AF22-1CFAF2CFF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46" name="Imagem 8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60BDF-8EBD-4933-800A-5C71233FB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47" name="Imagem 8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04A90-1BB5-4DAC-BC85-C418707F9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48" name="Imagem 8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24C31-AA84-4BA7-A3BB-53CD4A542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49" name="Imagem 8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64468-E65A-4C50-9E00-2378C9441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50" name="Imagem 8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25631-6E56-4DB5-B146-19D66F21A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51" name="Imagem 8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B80BE-0022-4875-A078-81C1C266A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52" name="Imagem 8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D27CC-EA9E-42BA-BAAA-3F3353F04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553" name="Imagem 8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80925-938B-43BD-A350-CBFED2498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54" name="Imagem 8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671B9-B079-43C1-9799-0F3EC7312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55" name="Imagem 8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76B87-B167-4E94-92A5-F285B4790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56" name="Imagem 8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C6DC2-AE80-4387-A8AC-35F4079E7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57" name="Imagem 8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2B3F9-6BC6-4E3C-9B1C-9DE203417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58" name="Imagem 8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BFB93-4B72-46CF-A836-596C08E6C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559" name="Imagem 8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37742-096B-4440-AFC9-66C4563DA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4</xdr:row>
      <xdr:rowOff>114300</xdr:rowOff>
    </xdr:from>
    <xdr:ext cx="104775" cy="101600"/>
    <xdr:pic>
      <xdr:nvPicPr>
        <xdr:cNvPr id="8560" name="Imagem 8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7B081-49E8-4FE8-98FD-49A2CCEF3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525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4</xdr:row>
      <xdr:rowOff>114300</xdr:rowOff>
    </xdr:from>
    <xdr:ext cx="104775" cy="101600"/>
    <xdr:pic>
      <xdr:nvPicPr>
        <xdr:cNvPr id="8561" name="Imagem 8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967D1-4BC4-4762-81E2-56E9D05EE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525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5</xdr:row>
      <xdr:rowOff>114300</xdr:rowOff>
    </xdr:from>
    <xdr:ext cx="104775" cy="101600"/>
    <xdr:pic>
      <xdr:nvPicPr>
        <xdr:cNvPr id="8562" name="Imagem 8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FB1C6-89C9-49B3-92C3-D00544F94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5</xdr:row>
      <xdr:rowOff>114300</xdr:rowOff>
    </xdr:from>
    <xdr:ext cx="104775" cy="101600"/>
    <xdr:pic>
      <xdr:nvPicPr>
        <xdr:cNvPr id="8563" name="Imagem 8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9778E-F45B-4569-AFEC-EA14C4EBE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64" name="Imagem 8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C6601-DCB7-42AB-BF22-A600D9035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65" name="Imagem 8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84833-4412-4C70-8E30-445F89A88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66" name="Imagem 8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D31A7-7127-4F95-B3A5-F5B6FFCA6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67" name="Imagem 8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B5623-5B92-4F6E-9960-3D896F34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68" name="Imagem 8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4381A-77E6-469B-8352-4E626DFF5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69" name="Imagem 8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D7FB9-AA35-4CDA-B357-E09F3BFD2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5</xdr:row>
      <xdr:rowOff>114300</xdr:rowOff>
    </xdr:from>
    <xdr:ext cx="104775" cy="101600"/>
    <xdr:pic>
      <xdr:nvPicPr>
        <xdr:cNvPr id="8570" name="Imagem 8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1FB32-9F28-47E0-A80F-91B4D5FCB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5</xdr:row>
      <xdr:rowOff>114300</xdr:rowOff>
    </xdr:from>
    <xdr:ext cx="104775" cy="101600"/>
    <xdr:pic>
      <xdr:nvPicPr>
        <xdr:cNvPr id="8571" name="Imagem 8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3EE1B-DDDE-44A5-BAA4-A378C3584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72" name="Imagem 8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64BB8-89A9-429D-AE7C-E4FEB3F19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73" name="Imagem 8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65C37-1968-4F9D-959C-536768CFA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74" name="Imagem 8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117BA-D59F-4C45-AAEC-249BF5420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75" name="Imagem 8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8411F-A550-4063-B8D3-30D4AAC0E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76" name="Imagem 8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CBB0D-C4A8-45B8-B30E-B9BDA34DB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77" name="Imagem 8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FE346-30BC-4453-90CF-E7A48EA9C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78" name="Imagem 8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4F976-6D7C-41EC-8A66-E736E6BF5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79" name="Imagem 8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E8C8A-6555-4264-91EC-A955685BA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80" name="Imagem 8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E8B36-8232-4819-9D55-9CC977365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81" name="Imagem 8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7B375-722F-422D-9726-0228B723D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82" name="Imagem 8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75461-DDEE-41E5-B6BD-5EC44E00C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83" name="Imagem 8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CB10D-0E15-47FB-9A0B-88DE8ADBF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84" name="Imagem 8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F1CBB-C388-409D-874B-36252CBF7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85" name="Imagem 8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BD126-0C22-4561-A7E4-4F71523CF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86" name="Imagem 8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65BBA-2AEE-4B54-A8CF-C83E62A26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87" name="Imagem 8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C83A1-EB80-4E2C-9D7F-1AB5F8E92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88" name="Imagem 8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DCD5D-E3B5-4BBB-84A2-A3629BEF5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89" name="Imagem 8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BB0B4-DC9F-4E79-832E-AC64BEB23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90" name="Imagem 8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71854-6F5A-4387-B3D4-97C117BF8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91" name="Imagem 8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71D94-EFD8-4606-A898-E620D5583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92" name="Imagem 8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D36E5-3D75-4F56-A393-5EAE2F324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93" name="Imagem 8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EF156-9A4A-46D5-B92D-D8E1A0358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94" name="Imagem 8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ABCAE-72B9-4407-99C8-1AA60D54C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95" name="Imagem 8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CF98A-84C5-413B-98DC-14D41ECC3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96" name="Imagem 8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BF593-1584-45D8-B4F4-2794E3753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597" name="Imagem 8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652C4-AC54-44E4-9F94-0FAB67DB0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98" name="Imagem 8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27E57-20E2-4BAA-B887-1F8BA3A87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599" name="Imagem 8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24A1B4-E1DA-4BEC-BBD3-CB510BC74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00" name="Imagem 8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F35E8-A5B9-4AF1-A9F8-0E5F1FEFC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01" name="Imagem 8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1ECB1-D5DD-46EF-9A4D-D581244B9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02" name="Imagem 8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F204C-3A96-43B1-AEAC-33537C565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03" name="Imagem 8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F6EE3-0DAF-4B8B-B70C-69142A938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04" name="Imagem 8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F29B8-D12F-40B7-AC94-C649FBADD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05" name="Imagem 8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EEC25-97FE-4B74-80C6-F29B6725C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06" name="Imagem 8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473CA-6051-4D4E-8B32-85D617363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07" name="Imagem 8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5D38F-5C71-4FCB-AB2D-845207A9C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08" name="Imagem 8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7B1BB-E79D-467E-82D3-DDBD77B23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09" name="Imagem 8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9A367-2149-4CB0-A6CE-4D853921B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10" name="Imagem 8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F058D-8BEE-4F83-B656-BF12AF149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11" name="Imagem 8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D840B-2A23-4F0B-9C51-E65B42BC7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12" name="Imagem 8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A5593-58CC-4796-B74A-E03BED80C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13" name="Imagem 8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349EB-780F-40C7-859E-CC1A0BCD7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14" name="Imagem 8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4BA42-2E68-4D59-B946-6AF7B8AA6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15" name="Imagem 8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129F4-BFA1-4C81-9470-7ACFC69B3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4</xdr:row>
      <xdr:rowOff>114300</xdr:rowOff>
    </xdr:from>
    <xdr:ext cx="104775" cy="101600"/>
    <xdr:pic>
      <xdr:nvPicPr>
        <xdr:cNvPr id="8616" name="Imagem 8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BD1B5-E0A3-4D75-B840-8138317C2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525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4</xdr:row>
      <xdr:rowOff>114300</xdr:rowOff>
    </xdr:from>
    <xdr:ext cx="104775" cy="101600"/>
    <xdr:pic>
      <xdr:nvPicPr>
        <xdr:cNvPr id="8617" name="Imagem 8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EBF7D-A63C-43DE-95A3-3DC2225FD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525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5</xdr:row>
      <xdr:rowOff>114300</xdr:rowOff>
    </xdr:from>
    <xdr:ext cx="104775" cy="101600"/>
    <xdr:pic>
      <xdr:nvPicPr>
        <xdr:cNvPr id="8618" name="Imagem 8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A9763-27BA-44B7-8C8A-CD7889BA9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5</xdr:row>
      <xdr:rowOff>114300</xdr:rowOff>
    </xdr:from>
    <xdr:ext cx="104775" cy="101600"/>
    <xdr:pic>
      <xdr:nvPicPr>
        <xdr:cNvPr id="8619" name="Imagem 8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F690C-89C0-498D-9481-0091F8525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5</xdr:row>
      <xdr:rowOff>114300</xdr:rowOff>
    </xdr:from>
    <xdr:ext cx="104775" cy="101600"/>
    <xdr:pic>
      <xdr:nvPicPr>
        <xdr:cNvPr id="8620" name="Imagem 8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BBB19-FF51-4565-9CFB-3C295DB55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5</xdr:row>
      <xdr:rowOff>114300</xdr:rowOff>
    </xdr:from>
    <xdr:ext cx="104775" cy="101600"/>
    <xdr:pic>
      <xdr:nvPicPr>
        <xdr:cNvPr id="8621" name="Imagem 8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C38B6-A55A-4D0C-89BA-F14E206C5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4</xdr:row>
      <xdr:rowOff>114300</xdr:rowOff>
    </xdr:from>
    <xdr:ext cx="104775" cy="101600"/>
    <xdr:pic>
      <xdr:nvPicPr>
        <xdr:cNvPr id="8622" name="Imagem 8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B3B48-0001-4705-A426-29E64AEDD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525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4</xdr:row>
      <xdr:rowOff>114300</xdr:rowOff>
    </xdr:from>
    <xdr:ext cx="104775" cy="101600"/>
    <xdr:pic>
      <xdr:nvPicPr>
        <xdr:cNvPr id="8623" name="Imagem 8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D4CD9-90A6-4D6D-B6B9-8C8D33D01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525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5</xdr:row>
      <xdr:rowOff>114300</xdr:rowOff>
    </xdr:from>
    <xdr:ext cx="104775" cy="101600"/>
    <xdr:pic>
      <xdr:nvPicPr>
        <xdr:cNvPr id="8624" name="Imagem 8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5A208-0357-4E59-B92E-6824D77CF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5</xdr:row>
      <xdr:rowOff>114300</xdr:rowOff>
    </xdr:from>
    <xdr:ext cx="104775" cy="101600"/>
    <xdr:pic>
      <xdr:nvPicPr>
        <xdr:cNvPr id="8625" name="Imagem 8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D538B-FD7D-41A0-B964-9E04F9633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5</xdr:row>
      <xdr:rowOff>114300</xdr:rowOff>
    </xdr:from>
    <xdr:ext cx="104775" cy="101600"/>
    <xdr:pic>
      <xdr:nvPicPr>
        <xdr:cNvPr id="8626" name="Imagem 8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82B7F-03DD-4CEB-8A94-86D12D956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5</xdr:row>
      <xdr:rowOff>114300</xdr:rowOff>
    </xdr:from>
    <xdr:ext cx="104775" cy="101600"/>
    <xdr:pic>
      <xdr:nvPicPr>
        <xdr:cNvPr id="8627" name="Imagem 8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3196A-ACC1-4B34-B878-C3FE9F834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5</xdr:row>
      <xdr:rowOff>114300</xdr:rowOff>
    </xdr:from>
    <xdr:ext cx="104775" cy="101600"/>
    <xdr:pic>
      <xdr:nvPicPr>
        <xdr:cNvPr id="8628" name="Imagem 8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9526E-7F47-474F-AFDB-54E959557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5</xdr:row>
      <xdr:rowOff>114300</xdr:rowOff>
    </xdr:from>
    <xdr:ext cx="104775" cy="101600"/>
    <xdr:pic>
      <xdr:nvPicPr>
        <xdr:cNvPr id="8629" name="Imagem 8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B0D4E-81F3-4880-B96B-E70BF4179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30" name="Imagem 8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8294A-BE8D-4BB7-8952-6D07E984D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31" name="Imagem 8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A4844-06C5-4806-BB54-82FBFB031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32" name="Imagem 8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11D93-002D-4610-8384-B6F32B8ED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33" name="Imagem 8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473C5-874D-4278-B93F-AF724BBA0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5</xdr:row>
      <xdr:rowOff>114300</xdr:rowOff>
    </xdr:from>
    <xdr:ext cx="104775" cy="101600"/>
    <xdr:pic>
      <xdr:nvPicPr>
        <xdr:cNvPr id="8634" name="Imagem 8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87E69-3879-47A3-81F5-1A0D47B19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5</xdr:row>
      <xdr:rowOff>114300</xdr:rowOff>
    </xdr:from>
    <xdr:ext cx="104775" cy="101600"/>
    <xdr:pic>
      <xdr:nvPicPr>
        <xdr:cNvPr id="8635" name="Imagem 8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A163B-A8CE-4B88-B85A-6AB152FDF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36" name="Imagem 8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9C4FE-4CB2-4C10-9C20-38ACF4788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37" name="Imagem 8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E7FB3-C9A2-47BA-B327-1661CD40F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38" name="Imagem 8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0D259-2DED-47F4-9AF0-FBCAFD547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39" name="Imagem 8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65E0A-39D1-4AA6-9BA9-1E7FA8709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5</xdr:row>
      <xdr:rowOff>114300</xdr:rowOff>
    </xdr:from>
    <xdr:ext cx="104775" cy="101600"/>
    <xdr:pic>
      <xdr:nvPicPr>
        <xdr:cNvPr id="8640" name="Imagem 8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69C30-607E-40D1-BA6E-D5DAF69C0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5</xdr:row>
      <xdr:rowOff>114300</xdr:rowOff>
    </xdr:from>
    <xdr:ext cx="104775" cy="101600"/>
    <xdr:pic>
      <xdr:nvPicPr>
        <xdr:cNvPr id="8641" name="Imagem 8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AD73A-A5DB-4600-A0ED-DE807C0E7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42" name="Imagem 8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060B5-3916-44D1-BC8A-5F2914BAC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43" name="Imagem 8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E420B-351C-4A16-ACAB-28242858E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44" name="Imagem 8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D3B2D-7153-405A-BB59-1F43F88D1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45" name="Imagem 8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71962-13F7-4ECC-8091-119E0486F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5</xdr:row>
      <xdr:rowOff>114300</xdr:rowOff>
    </xdr:from>
    <xdr:ext cx="104775" cy="101600"/>
    <xdr:pic>
      <xdr:nvPicPr>
        <xdr:cNvPr id="8646" name="Imagem 8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5F9B2-D9FA-466A-8B6E-0D07E6FB2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5</xdr:row>
      <xdr:rowOff>114300</xdr:rowOff>
    </xdr:from>
    <xdr:ext cx="104775" cy="101600"/>
    <xdr:pic>
      <xdr:nvPicPr>
        <xdr:cNvPr id="8647" name="Imagem 8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8D435-53CA-4D72-9B30-D603C30CD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709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48" name="Imagem 8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F5999-8A62-4D18-BC5B-291A7A47A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49" name="Imagem 8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79BC9-2A3A-4552-AD30-0C1BAC206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50" name="Imagem 8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91CEC-8AA8-4F04-B6A2-E8B793D9A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51" name="Imagem 8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52DD0-EE8B-4139-8E59-A62801B56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52" name="Imagem 8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4C68D-0D56-4475-AD86-A7197FD7A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53" name="Imagem 8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FE0AF-D263-444C-909C-4BE195FDA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54" name="Imagem 8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FF0BA-4D79-4FD6-9562-CBA8A0ED6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55" name="Imagem 8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98DAC-618A-470B-86B9-1B5F40485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56" name="Imagem 8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94368-7D71-4F3A-B8C2-086F1FF16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57" name="Imagem 8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36900-0111-427F-8B42-D370BF93D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58" name="Imagem 8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446A8-0C54-48A5-A452-25669455E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59" name="Imagem 8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209D3-F4A8-4CBC-94C2-F8CCFAC5A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60" name="Imagem 8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43C48-B9B3-40BD-A40C-E5E62B038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61" name="Imagem 8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0F743-BE9D-4406-8AFB-B3E2F0FA6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62" name="Imagem 8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1D208-FD87-4870-B15D-E37A0B8C0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63" name="Imagem 8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B6FE5-BE50-4617-AD46-94BE32781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64" name="Imagem 8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C0E4B-CF21-4817-9076-DC07B0E30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65" name="Imagem 8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47BC3-0C38-48B8-AAD8-5AD9E722B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66" name="Imagem 8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304D5-73F3-4638-9ABE-2F2F89614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67" name="Imagem 8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B26D7-CC0B-4C9B-9CCD-E5D185B76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68" name="Imagem 8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EAF58-9D46-47D9-AAF6-ECED4E4C0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69" name="Imagem 8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F0B3B-FA03-48EB-A3E8-A2F457F4F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70" name="Imagem 8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76E8D-487B-4D7C-81CB-1BBF66ADC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671" name="Imagem 8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DB2D4-33A5-4390-8B40-0F10DC5DA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3893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72" name="Imagem 8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336EA-0F05-48B6-819E-159C6E2ED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73" name="Imagem 8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DA404-A984-42F5-B6CF-620E1588A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74" name="Imagem 8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66DC8-8F63-4F41-828E-1DE5AE40F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75" name="Imagem 8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E1B48-0B10-4E58-B130-B7B26D94E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76" name="Imagem 8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9C844-0CDD-4FB1-BBC7-51A1B4460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77" name="Imagem 8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93B14-4664-45BD-94F9-86FF0D805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78" name="Imagem 8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835F5-52F7-4396-9E81-B903325D4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79" name="Imagem 8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0A3C2-BE32-46F3-8D43-F74F62502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80" name="Imagem 8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8A61E-D46E-45A2-BC7A-675FD80FF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81" name="Imagem 8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35A6F-2DFC-48B4-8167-371A2BFB4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82" name="Imagem 8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3B4D8-314B-49A5-B89A-E4D13D16E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683" name="Imagem 8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50E06-C194-494F-BD88-CE2714F23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6650" y="1407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84" name="Imagem 8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2C859-D4C0-4D7F-A370-98D11EB3A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85" name="Imagem 8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C7CA6-ED1E-4348-877A-3962C365E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86" name="Imagem 8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CAD61-9C6B-4033-B160-F49FCDF73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87" name="Imagem 8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1DD4E-78B9-41D4-9CA7-A4EAA4D7B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88" name="Imagem 8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40388-9AB9-4285-9522-87D9E4EAB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89" name="Imagem 8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34464-9CA2-4F63-884A-05109253F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90" name="Imagem 8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AB28B-1658-40E9-808E-CC84D0A6D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91" name="Imagem 8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EB3A1-2420-483C-BE6B-1A3737328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92" name="Imagem 8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73E62-9AFA-4EBE-9328-8818E6A8D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93" name="Imagem 8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E1281-04BC-4AE7-B6E6-E76ECA49E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94" name="Imagem 8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0B10C-6670-4881-9D22-A4D9A00CC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95" name="Imagem 8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16B67-F112-4EE3-9EA1-9359B08E8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96" name="Imagem 8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D21CF-D1AD-499A-8935-3D6E30AB5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97" name="Imagem 8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3EEF8-86AA-4423-9432-5DA7B6AE9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98" name="Imagem 8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DDCE2-DEBC-4428-BDC7-B9ABF5F1B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699" name="Imagem 8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AB354-0AAD-4A4B-BEA8-CB2F3145A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00" name="Imagem 8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A8859-865B-4015-8EFD-DEEF9758C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01" name="Imagem 8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389E2-C924-4D4C-BBD6-38168ADE7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02" name="Imagem 8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EFCB6-1402-464E-8A3C-AE31EB3DC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03" name="Imagem 8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0C0B2-F6C8-4B4D-AF7D-181B44E1A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04" name="Imagem 8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7F396-1A7D-400D-8197-4B4CC4A0F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05" name="Imagem 8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8D9EC-23D9-4112-851C-DD490B911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06" name="Imagem 8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26C53-F839-4E1A-9CFF-7EF0EC116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07" name="Imagem 8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CF98D-A4D4-4B1C-962F-6FE54789D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08" name="Imagem 8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A1950-8E9A-466A-B28D-23AD8A783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09" name="Imagem 8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FE79A-75C7-4472-B993-232F97E12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10" name="Imagem 8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887DE-B923-4EDA-9C08-4D398F4ED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11" name="Imagem 8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3DB2C-329A-45E8-A5A0-ECAEEFE45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12" name="Imagem 8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65FA8-EA96-4542-86BF-6D827FC4E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13" name="Imagem 8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2A155-AC8F-48F5-BECD-6AA7D7A24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14" name="Imagem 8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E1770-E8F2-4CB5-81B8-FED5F7967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15" name="Imagem 8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F7C17-3ED8-440D-9FF1-5142FC6E3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16" name="Imagem 8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245C8-D61D-4389-9B54-364781BFE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17" name="Imagem 8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5F33B-15EF-4975-A35E-1EA2F45E6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18" name="Imagem 8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6A0D5-33F2-46A1-BE99-4442C6E03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19" name="Imagem 8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25C6E-297E-4372-9F8D-44E6DB921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20" name="Imagem 8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C015B-DDEE-4B73-9470-93524A280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21" name="Imagem 8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44418-81AD-41D3-8D53-C53819E6A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22" name="Imagem 8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427F5-B609-4B07-A484-FD0203190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23" name="Imagem 8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9FF12-DCF9-4A99-9424-54B009937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24" name="Imagem 8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AA278-854A-4874-AFB7-1732AA560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25" name="Imagem 8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2F342-0228-44B8-80CC-F606DDAC3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26" name="Imagem 8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9C0C1-E344-4CE8-8798-1C3232AF1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27" name="Imagem 8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CAAC7-04C9-432D-8E31-84F4EB18A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28" name="Imagem 8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21989-6506-43F4-B5F1-F7D75DD17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29" name="Imagem 8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B8B2E-A7DE-485A-A1E1-B840BD87D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30" name="Imagem 8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95732-CFF6-43C6-91EE-55560F6F8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31" name="Imagem 8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F18B3-09E3-44B1-A822-5FF95A640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32" name="Imagem 8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11FD5-F370-491C-AAD8-2E6037EC0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33" name="Imagem 8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1C1F4-F363-44C4-82B7-B86C108D3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34" name="Imagem 8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43227-0C6D-4654-9793-CDF8A1641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35" name="Imagem 8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41013-4320-4DAD-846C-464619F3D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36" name="Imagem 8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A418C-6408-4105-9041-DEF4ECC31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37" name="Imagem 8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4D72F-FD5B-470F-9B68-112409267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38" name="Imagem 8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C3D8B-E91C-4B5D-AB1F-8AF802565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39" name="Imagem 8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2CBC2-0990-41A8-B1B5-5E704C64A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40" name="Imagem 8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166A7-8DF7-4160-A4B9-CC16B987F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41" name="Imagem 8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A4BC9-DC9B-435D-8B97-B6FDD28DB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42" name="Imagem 8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2B552-3D08-4852-BF58-A1108F17E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43" name="Imagem 8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B12BA-F252-4622-A2A5-A4B81BAC7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44" name="Imagem 8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20EE8-1939-4A67-AAA0-A98449877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45" name="Imagem 8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9754B-F4AB-43AA-B835-4A1D8910B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46" name="Imagem 8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7DC38-1DE1-4700-8D43-1B1BA0BAD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47" name="Imagem 8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D21B4-D9DD-486C-AB0D-06C62A7FE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48" name="Imagem 8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DDDA0-5927-4624-8C09-3D576948A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49" name="Imagem 8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F92B2-153D-4193-92BA-0E97DF3D5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50" name="Imagem 8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A2A6D-9DE9-43B2-B7FB-58DF3D394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51" name="Imagem 8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58FC5-CAA7-4D16-B15E-C87979682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52" name="Imagem 8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A3010-2B0B-4FFF-A22D-B9078ACC0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53" name="Imagem 8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533F9-0DD9-40EF-B91A-AA913387F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54" name="Imagem 8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17A6A-9D3D-4303-9044-B2D867D4C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55" name="Imagem 8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8B614-1B32-4DDF-B315-9DAD18F93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56" name="Imagem 8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41A90-F2D8-4C5D-AF88-6D27E492B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57" name="Imagem 8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FE2B7-30D8-4D86-9E6A-BD24CAB2E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58" name="Imagem 8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062A2-8D01-4CC9-B3C9-8283A038B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59" name="Imagem 8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CD216-61A4-4007-B04E-6549B4CCB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60" name="Imagem 8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B97E7-9EF3-4770-985A-226BF6531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61" name="Imagem 8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928BE-1A62-4866-802A-BBF4BAC68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62" name="Imagem 8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C081D-6DEC-4F57-B366-CF4D728A4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63" name="Imagem 8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20C87-5A9D-4FFE-821C-25E19AA4A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64" name="Imagem 8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47E31-5426-4DC3-8E35-CBB5CF811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65" name="Imagem 8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31D51-D271-462B-A395-C50D44AA5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66" name="Imagem 8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653C9-E0AB-4C8A-B3B1-3B5E29CC0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67" name="Imagem 8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C2528-9661-4EE1-8CB1-BBF6ABC6A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68" name="Imagem 8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2B854-786F-4D12-A5FE-07EC88882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69" name="Imagem 8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654A3-FCFB-41E4-BF12-2882E5120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70" name="Imagem 8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225C0-9D50-415A-8A76-321854624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71" name="Imagem 8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10204-E515-4576-9136-6546544D2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72" name="Imagem 8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5ABEB-F7C2-4F7D-B565-006FBD57D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73" name="Imagem 8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9E955-0400-49B5-BDC9-E62BD55DD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74" name="Imagem 8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055E0-508B-48B9-9FB8-F753F2D9F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75" name="Imagem 8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ECFB8-A5F1-4BE1-BC89-5A9E87C8C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76" name="Imagem 8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82DDC-3A16-471C-8B8D-85081EC0D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77" name="Imagem 8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2C7FC-8345-4373-959D-C914B5EAA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78" name="Imagem 8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A5FEB-D3F2-4028-BC45-DFD7F8594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79" name="Imagem 8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1A742-6DA6-439A-85BF-037D0892C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80" name="Imagem 8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C1BB4-995B-4CA9-BA31-9349B0079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81" name="Imagem 8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ECAB0-CA6E-4285-AE69-A95ED26D8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82" name="Imagem 8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6DE04-0ADA-47DD-B144-0D46CDF30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83" name="Imagem 8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60A6F-E44A-4923-A22E-D68CAD27F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84" name="Imagem 8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E1028-EB13-4203-97C5-4EDC9EA37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85" name="Imagem 8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09D4B-9E2D-40B0-9789-FA3B0CFCD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86" name="Imagem 8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70FE9-4B51-49FE-90EF-75B6FCDC5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87" name="Imagem 8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CE2DA-E94B-422E-A21A-71475BFF5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88" name="Imagem 8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ACC3F-8C46-468C-8D93-F6CA4EE1A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89" name="Imagem 8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22BF4-7E06-4D7A-A716-9950B3B52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90" name="Imagem 8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5F93E-9EC6-4D57-B402-A0DC54F5B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91" name="Imagem 8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701EC-3E49-41FA-8290-B5BE5ED36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92" name="Imagem 8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CFA90-7CFE-481E-BF95-4162CF1A1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93" name="Imagem 8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89669-7202-4476-998C-BA7C54387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94" name="Imagem 8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AD734-66F3-4516-93DC-AA1F080D8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95" name="Imagem 8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49F0A-8979-44FF-9D8C-54CB0B78D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96" name="Imagem 8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F09D5-A69C-4370-9FBC-F1AF2148F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97" name="Imagem 8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22741-3E9B-49C8-B642-94C453013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98" name="Imagem 8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C3E6B-3F77-4217-9071-04D8EF320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799" name="Imagem 8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483DE-7709-48D5-9D81-86EDB2374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00" name="Imagem 8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020FE-452B-42F7-B648-8DF397AF7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01" name="Imagem 8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41835-6E49-4F5E-B58F-723E7B58C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02" name="Imagem 8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FD070-058A-445B-9D30-FACB31FD9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03" name="Imagem 8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52EC7-57E0-4DBC-962F-33766DD97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04" name="Imagem 8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0397D-DBCD-429D-B0B3-B97C21F38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05" name="Imagem 8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2A0E0-0804-4B98-869B-8957E50C7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06" name="Imagem 8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5986C-A489-438B-8E36-5653FB3CF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07" name="Imagem 8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D4CD4-7A2D-48A4-9894-65EA2D10D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08" name="Imagem 8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C8AF6-5367-403D-96F3-678C002DC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09" name="Imagem 8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03F9A-642C-4B3F-B205-A63ADBC2B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10" name="Imagem 8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EB3D1-9A5C-4CB7-B4B1-599CBC674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11" name="Imagem 8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D76A8-CE30-44F5-B0B2-8961DD380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12" name="Imagem 8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025E0-8502-4547-8FC8-E9A3687F6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13" name="Imagem 8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541AB-3325-42F7-BB9E-1D8091514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14" name="Imagem 8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91092-1B93-460E-B75B-7F8BCE3AE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15" name="Imagem 8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9DFA0-0E42-4CAD-9FB2-8201358BD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16" name="Imagem 8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01BFC-B0B1-4109-9C79-368BA279B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17" name="Imagem 8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129F6-D25A-43E8-96DA-2361EA87A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18" name="Imagem 8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64E05-453A-4AC8-9087-C8F6BD4E5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19" name="Imagem 8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D3750-6159-45A8-BCB6-0CA4F908C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20" name="Imagem 8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917AD-364F-43CF-AD3D-58EAB230C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21" name="Imagem 8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FEC1F-491C-4DF9-BD24-BB1C49ECD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22" name="Imagem 8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7640E-1A61-4DFD-8C9F-FD9F5C9A1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23" name="Imagem 8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046D1-B5FA-4C97-9CC8-7D32D8591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24" name="Imagem 8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5C01C-3AC9-4E6D-A260-EF6F0C2BD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25" name="Imagem 8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D1DE9-80A2-462E-B093-70E5E0F59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26" name="Imagem 8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686B5-79BA-4DC0-B19B-61DD33403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27" name="Imagem 8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39634-E5E2-4A60-93E5-D9711D4D6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28" name="Imagem 8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3C7AC-5EDB-4319-ABBB-6D7BFCFF0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29" name="Imagem 8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3481D-4C84-4579-B9B5-500D1DF37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30" name="Imagem 8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2CAA4-A42B-490C-80BF-9854947D6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31" name="Imagem 8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B4F0D-5651-40BF-A721-110947560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32" name="Imagem 8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C2693-B2A1-4288-B08D-F597E84F4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33" name="Imagem 8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8797C-2656-4767-9C96-EBAA0D0C8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34" name="Imagem 8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7945F-7191-44A5-BA0F-744F3BE25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35" name="Imagem 8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4E3AF-9340-473A-B49F-DC9B89534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36" name="Imagem 8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FB732-67FB-4440-8F0E-A393219F7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37" name="Imagem 8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4F9B2-6D9E-4935-A099-DFAF58C08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38" name="Imagem 8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209A6-15BB-4EF4-8B5B-E9901CCA8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39" name="Imagem 8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107AC-F826-44A4-8727-798B02923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40" name="Imagem 8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98158-B6A6-4C40-810C-A5EC7FA40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41" name="Imagem 8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88ACD-F245-46C1-81E4-60D25F6A6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42" name="Imagem 8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E4FDC-5708-4AE6-80F4-F207A38E8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43" name="Imagem 8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74757-A3DA-48C2-8A9E-7F037267B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44" name="Imagem 8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20FB8-8223-4459-B642-D21FE6489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45" name="Imagem 8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359ED-9673-4977-9A05-1096F874E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46" name="Imagem 8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4AA19-5295-4A20-A340-BA7702228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47" name="Imagem 8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9B670-BEEC-46AD-B237-57FD437D0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48" name="Imagem 8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4B2A8-7F6F-4413-9D22-D0D7658EC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49" name="Imagem 8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2616A-9EF6-4BB5-8E7A-CA57B86E4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50" name="Imagem 8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6B2D9-986E-413D-B510-306E0A0D6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51" name="Imagem 8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2B9BA-AC54-4FC2-B8F5-E09CF1033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852" name="Imagem 8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0BB04-58B7-4ACC-8B2B-9C8F581BF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53" name="Imagem 8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A2E7E-53B4-4703-9522-8ECD55A30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54" name="Imagem 8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817E3-C7DC-44AC-A0AA-DB07C5D0B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55" name="Imagem 8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65877-294F-4BB1-A2E3-C007FD9D5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56" name="Imagem 8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EC902-D0CF-465C-AD27-91F9DB856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57" name="Imagem 8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C9404-E767-49FB-8966-49F3346FA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58" name="Imagem 8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36154-B0AD-49CE-8D15-6409B07FA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59" name="Imagem 8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37ECA-897C-43AA-A4AB-F7193F13E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60" name="Imagem 8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8531E-57BA-4EEF-B8FE-B6C5D29AE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61" name="Imagem 8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C00F5-DCD7-4E76-8F8C-661CDBCDA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62" name="Imagem 8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1B3E5-7566-4F62-8CA8-1584A80EA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63" name="Imagem 8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013A7-1C6D-45F0-B6FB-4AFF326F5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64" name="Imagem 8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2DB60-D0DC-4C54-B082-FF50E4B9E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65" name="Imagem 8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F422A-23B6-407A-9A7E-15BE71514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66" name="Imagem 8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BF59A-D7DA-42C6-BC40-0592D2316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67" name="Imagem 8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E2F9E-9675-41F8-8270-9550D86DB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68" name="Imagem 8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25C46-6918-40FB-9A75-8B29C5A29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69" name="Imagem 8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6E1F7-7074-4FE8-A23C-D222F9A3D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70" name="Imagem 8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473F9-6E16-491E-A3C8-DBB2C6984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71" name="Imagem 8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264E9-A59E-4AAB-ABD2-E0EE408C6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72" name="Imagem 8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E6C27-9901-46CD-8D0F-3DF012723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73" name="Imagem 8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C8CDE-00C4-4FC4-87CE-9DEF9BABF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74" name="Imagem 8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96785-C5A6-4596-9F96-CCB38D137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75" name="Imagem 8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647A7-44BE-4532-96F0-730E1B616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76" name="Imagem 8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166DD-A698-4742-8154-CEE19CC76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77" name="Imagem 8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8EDFE-2664-43C6-88D4-26111AA88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78" name="Imagem 8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87A18-DF3E-42BB-83A0-76D1D5533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79" name="Imagem 8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20698-CF01-498C-A7BE-9846148A2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80" name="Imagem 8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E5DC5-D186-404D-899B-BF14E56B4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81" name="Imagem 8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11241-505E-4844-B933-A5C4C6F64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82" name="Imagem 8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2ED0C-1074-4C25-BAA7-7BB30D9D3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83" name="Imagem 8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E4337-C233-47AD-9B8B-49E6A2658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84" name="Imagem 8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5948C-DAF7-41C7-A8F3-E9B282EDD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85" name="Imagem 8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9009F-DF57-48DB-BAE0-3D2278130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86" name="Imagem 8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6146C-B46A-4088-AC79-2053F2F6A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87" name="Imagem 8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430AD-6839-49DC-B181-625BE9E8D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88" name="Imagem 8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48E46-A3B7-493D-B7C9-2FB2464B3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89" name="Imagem 8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25A74-824A-4F14-AA3E-8F86B7D80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90" name="Imagem 8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FEC28-F2AD-4BC3-82F5-976101858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91" name="Imagem 8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595EB-7249-49B8-80B7-7787278E4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92" name="Imagem 8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27FB5-A333-4E8E-8782-EE4110333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93" name="Imagem 8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63301-3F53-45C8-8E27-6A069D01D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94" name="Imagem 8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49277-8D64-465A-825D-9180DE6CF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95" name="Imagem 8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2AB88-84FF-4895-BECD-08CD6F7CA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96" name="Imagem 8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D7413-31A7-4674-9128-9CC9F5FCD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97" name="Imagem 8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3E0CA-D1F5-405C-9679-0104F17E9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98" name="Imagem 8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F0B27-6DA8-40CD-867B-00FFC4042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899" name="Imagem 8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F3A70-D480-44FD-9E4E-218105EB3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00" name="Imagem 8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177DB-ED5A-4F38-AEA3-5202D1E3C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01" name="Imagem 8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788A6-DD6E-4286-BBB8-0235959FE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02" name="Imagem 8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7FE51-05C7-4023-8EF2-8D836A345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03" name="Imagem 8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3D9C5-40F1-4D31-9C35-E2231B47E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04" name="Imagem 8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2E3A7-4218-4CF2-BF09-8636BFD6D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05" name="Imagem 8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7C69A-296D-4E2B-A734-1FA9FD399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06" name="Imagem 8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9DFFE-09B5-4AC0-A059-13795AEB4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07" name="Imagem 8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6746F-8EB8-4F7E-8946-6EB7DCC23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08" name="Imagem 8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CDFBD-1022-419E-83C6-C4EDB33E5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09" name="Imagem 8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C4694-9DC7-4D39-A2DF-FF7FD1C34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10" name="Imagem 8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2A08D-AE60-49FC-BE22-1A2EC227D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11" name="Imagem 8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CC576-F5E9-4460-B832-511477A9D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12" name="Imagem 8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28672-9B50-4179-A3FB-9BB2929E4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6</xdr:row>
      <xdr:rowOff>0</xdr:rowOff>
    </xdr:from>
    <xdr:ext cx="104775" cy="104775"/>
    <xdr:pic>
      <xdr:nvPicPr>
        <xdr:cNvPr id="8913" name="Imagem 8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FE259-03D1-43B8-B3A8-543AE7687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5176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6</xdr:row>
      <xdr:rowOff>0</xdr:rowOff>
    </xdr:from>
    <xdr:ext cx="104775" cy="104775"/>
    <xdr:pic>
      <xdr:nvPicPr>
        <xdr:cNvPr id="8914" name="Imagem 8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DB4F7-3F43-4423-A980-8849897F3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5176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6</xdr:row>
      <xdr:rowOff>0</xdr:rowOff>
    </xdr:from>
    <xdr:ext cx="104775" cy="104775"/>
    <xdr:pic>
      <xdr:nvPicPr>
        <xdr:cNvPr id="8915" name="Imagem 8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A288A-1597-4210-81D4-7149E4AD0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5176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16" name="Imagem 8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96C19-E8B1-4265-839C-B65C66FAE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17" name="Imagem 8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0F82F-D095-424A-8287-C4E5469A4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18" name="Imagem 8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8FD69-1565-4EB5-80C1-3F41D6E60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19" name="Imagem 8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580B0-9C74-4628-BD23-453468E6D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20" name="Imagem 8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07FE3-ECA1-45BF-A4A6-0F86F0DE4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21" name="Imagem 8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714F8-20B0-46FD-84C9-42F68896E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22" name="Imagem 8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B7739-83BD-4552-8D39-9B12885F9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23" name="Imagem 8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0B507-77E2-4C70-9D3E-55E9A3C56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24" name="Imagem 8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AEC1F-AB85-41F5-B27C-3A53122F6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25" name="Imagem 8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880E1-A347-4F6A-9734-F3E383E91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26" name="Imagem 8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882FD-FAB7-4B74-8800-1C211E22B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27" name="Imagem 8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BBF01-623F-401D-A2C9-F3781FE2A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28" name="Imagem 8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B7C5E-86F2-4527-A0DD-571F4D4C0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29" name="Imagem 8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4AF01-57BA-477E-B706-3256B72A9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30" name="Imagem 8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057A1-84F1-4DE8-BB30-59FC31573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31" name="Imagem 8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6B5BA-7FE1-4787-BEAD-18379853F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32" name="Imagem 8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FC8EA-B092-4914-B89D-4B1E064C4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33" name="Imagem 8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A4360-B2D0-44ED-9113-8C53AD168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34" name="Imagem 8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FAD02-9C1C-4B68-988B-4EA5BD021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35" name="Imagem 8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253C2-D1F9-4EB1-B9AB-A2061985E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36" name="Imagem 8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9E53D-5A36-495B-83E9-DA9871F48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37" name="Imagem 8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FF18A-B917-4D40-8737-271505D5E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38" name="Imagem 8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1D32F-88B7-4733-890D-E7F043121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39" name="Imagem 8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C0602-92C3-48FC-8D11-1A67976CA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40" name="Imagem 8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7F351-6B28-46AC-9CBC-0EBFDCAC1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41" name="Imagem 8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CD80A-F564-400F-806E-977D2406B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42" name="Imagem 8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B51BC-00E2-4BF0-84DF-6B9FEEE08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43" name="Imagem 8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E56DA-4B93-400F-A9A3-6A187E145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44" name="Imagem 8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29DC9-64F9-4D4D-BF25-EEF47E904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45" name="Imagem 8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315D8-1372-4DAA-B3B1-2102CE968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46" name="Imagem 8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E8336-36D9-4B52-B15F-115064194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47" name="Imagem 8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BC11D-3AF9-4649-B02D-5B5E02F90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48" name="Imagem 8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CC88E-228C-4C16-81B3-4116CA9CA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49" name="Imagem 8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3FBDB-D63D-49D3-B1E6-BD1254DBC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50" name="Imagem 8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AB2B3-2B7E-4022-AC80-264997F39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51" name="Imagem 8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F6EDC-F1FF-4A15-9A69-27F1DAFD7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52" name="Imagem 8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ECBD7-0E10-4E72-A39B-EB41EE6A0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53" name="Imagem 8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70322-5897-4D98-B3BD-6542DE67E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8954" name="Imagem 8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ED51B-0919-4E09-8FFD-6027C2FCB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55" name="Imagem 8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4A131-B3D7-4622-9FFC-57D4BC03D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56" name="Imagem 8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2CAA7-7D57-4B44-BDAD-A844BACD2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57" name="Imagem 8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188BB-4D5C-42A9-A4AF-522B4BAF5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58" name="Imagem 8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D5E98-5211-4F93-BF9D-0DA33A1F7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59" name="Imagem 8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367C8-7499-494D-A41D-13B415F1F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60" name="Imagem 8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BA14E-410A-470C-8C90-006DA2E98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61" name="Imagem 8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5535C-363A-4312-86B9-F02E50E0F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62" name="Imagem 8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422EB-07FE-4232-8E7D-780C85792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63" name="Imagem 8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D796F-7097-4C7E-B4DD-5DBFCCBA0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64" name="Imagem 8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DE111-81BD-4885-A1A7-CB1AF6EF8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65" name="Imagem 8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E8163-9AD6-44CC-9545-434C03B52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66" name="Imagem 8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C312C-8A21-4F6C-ADA4-36643A3FC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67" name="Imagem 8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1856A-EF41-407F-A52A-D592EE3FD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68" name="Imagem 8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C70EE-7BFC-4597-AEBE-8AC45CA17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69" name="Imagem 8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211F2-D66B-4CAD-A89C-FD5233283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70" name="Imagem 8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5E863-5AE4-4B1D-827F-A9E94B17C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71" name="Imagem 8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C47F5-5DA5-4087-8969-9C093FED0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72" name="Imagem 8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6AC61-1BCB-4DC3-9061-2CE28725E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73" name="Imagem 8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D3B03-9248-452A-A694-34CFB63F4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74" name="Imagem 8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5BCDC-8D71-4E6B-8F1A-9B8B854ED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75" name="Imagem 8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4EA74-98AE-40A4-9618-0A6EA89D7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76" name="Imagem 8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95932-615E-4A8C-91CC-C5617C5F1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77" name="Imagem 8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EDEDB-121C-4D1E-8D63-5DAEFBE10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78" name="Imagem 8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2F9BB-A64E-494A-8AC6-7FE406584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79" name="Imagem 8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A3469-4081-429C-B8A6-49012DB48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80" name="Imagem 8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7F3A8-9C4A-4F1D-9610-1DCBB61EC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81" name="Imagem 8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B8403-2972-4FCF-A7BA-460A0CAEF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82" name="Imagem 8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83448-1003-4A73-A7B3-4E17AD7F6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83" name="Imagem 8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1F717-20E5-48A3-9A1D-E16B62B50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84" name="Imagem 8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6C4D5-3C37-40CD-9990-1B0405F02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85" name="Imagem 8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97274-EAAD-4EB0-A567-4924E8354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86" name="Imagem 8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C58EA-B975-40AB-8915-725CF469B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87" name="Imagem 8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71F7E-586A-4C35-B2C0-74B9F7A3D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88" name="Imagem 8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295B3-2064-4CDA-81FB-0BCCD42ED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89" name="Imagem 8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D3EE5-DD00-417E-ADC1-194D05DE9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90" name="Imagem 8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3FD2F-CB8E-4447-9098-E703DDC10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91" name="Imagem 8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0E7E0-6B67-4966-AE8D-982AA9F35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92" name="Imagem 8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2742D-E21B-4430-B112-C89A522F7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93" name="Imagem 8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E9B13-AC70-44F9-830B-68A0A155C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94" name="Imagem 8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A886A-2F49-4C6F-84A1-03346E254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95" name="Imagem 8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6DC02-43BD-4A96-BE60-382118097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96" name="Imagem 8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B32CE-A1B5-460B-AF61-278218F78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97" name="Imagem 8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3B1D2-BF11-4C7C-A3D7-DE93DAD46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98" name="Imagem 8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FD917-049F-4F0E-B818-F4B4029B4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8999" name="Imagem 8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45FB5-CBCB-4AF7-9B7D-4BF241C0F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00" name="Imagem 8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8E113-99FD-470E-A91F-D895E8116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01" name="Imagem 9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12230-AA47-4B82-AE8F-72D5739FB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02" name="Imagem 9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B47B5-5956-4756-8D5B-03B0F0D8F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03" name="Imagem 9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3EA82-0CB1-4750-95C1-C16DFE5B3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04" name="Imagem 9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D896D-6236-4E55-AB22-A6D9CD098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05" name="Imagem 9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C4E64-06C0-420F-B66F-46645E0DA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06" name="Imagem 9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16E55-0B2E-44EB-BD1D-0057CBA0A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07" name="Imagem 9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0D922-7D6E-4294-B60E-DDF4D8898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08" name="Imagem 9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7AF01-B078-44E1-A412-FF5F27104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09" name="Imagem 9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8776B-FAF9-4445-A11C-272AC95C0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10" name="Imagem 9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46D76-1DF9-43A8-83D7-11129A2BC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11" name="Imagem 9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0343B-B833-46D8-BA93-7D3280909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12" name="Imagem 9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2B2E3-6240-4B43-B428-A13411AE3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13" name="Imagem 9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F8083D-059E-46D5-B4A8-74B51D366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14" name="Imagem 9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BF1D5-7D52-4495-99B0-745206C77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15" name="Imagem 9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B83F4-1F16-4E57-AC62-1C18679F9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16" name="Imagem 9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54BD0-6E01-4410-9F7B-B89EFD0D9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17" name="Imagem 9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8EEF2-954D-4D1A-9306-CA1129CB3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18" name="Imagem 9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3FCDF-2B2B-4039-B8AC-4057B31B2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19" name="Imagem 9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CC303-2C0B-4E74-8CAA-32DBCEA3D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20" name="Imagem 9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63595-DC6C-462B-A12F-6EFE2AEE9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21" name="Imagem 9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850DF-86D1-4CB0-B900-637FE8F77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22" name="Imagem 9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94EE7-FE53-4B56-8E7E-82107BE4C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23" name="Imagem 9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B16CA-EEF7-4180-8ACC-EAE63FD45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24" name="Imagem 9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C2DEB-8A5A-4EE4-ACFB-993D5AB0D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25" name="Imagem 9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93E4A-BF18-476B-829A-8CBABF5AC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26" name="Imagem 9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327E4-A62A-4F0C-AE12-B3E056B40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27" name="Imagem 9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6EF2A-A747-43D9-8E0C-80FEB4A94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28" name="Imagem 9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D216F-C635-46B6-830A-405C1979C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29" name="Imagem 9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62A89-AA7D-4353-B27C-3F2B95EF4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30" name="Imagem 9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F69BC-92E0-4865-9B50-B5FB2E070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31" name="Imagem 9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CA64D-CA96-4CEF-BBF1-CEA24F88D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32" name="Imagem 9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01EFD-E552-4AFD-B29D-2D3312E7D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33" name="Imagem 9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80F5B-64F9-4C5A-8E5F-41C2E016F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34" name="Imagem 9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0F955-767E-401A-AB4E-0C7E8E846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35" name="Imagem 9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3C230-03D4-4590-A41B-36E664EBE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36" name="Imagem 9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D6272-71C0-437B-98A3-8458C1019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37" name="Imagem 9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A5DB4-D2BB-4C12-8B1F-76619C5EB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38" name="Imagem 9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09C87-C277-4502-ADF9-8C8125135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39" name="Imagem 9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E3ECB-FD3E-465D-A4AC-0E2C83CB3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40" name="Imagem 9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66771-5D8C-42CE-B070-24E95B89B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41" name="Imagem 9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8C4AD-A2C0-43F3-9683-CBF9833C0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42" name="Imagem 9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57F00-AD03-48DB-95F2-76225C1C5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43" name="Imagem 9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AC53B-0826-4D68-930A-E81D7B178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44" name="Imagem 9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D8664-B711-466F-8566-BF4923F1A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45" name="Imagem 9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4D3B0-1E22-4D58-920E-35C7EE28B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46" name="Imagem 9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68A3C-C327-406A-9FC8-40410C9AD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47" name="Imagem 9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A75E9-3164-410D-8865-BD91426F1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48" name="Imagem 9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A671C-BB04-4FE1-9FAB-906BB09BF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49" name="Imagem 9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DA16C-1329-4529-8233-D92FF9954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50" name="Imagem 9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B3189-258A-4F5E-995E-CC36C652C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51" name="Imagem 9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8DADE-0F44-405F-A10B-5A8078E37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52" name="Imagem 9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3DF0C-1276-4EE0-9EDE-47C49FE7A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53" name="Imagem 9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36C8B-B026-430A-8A74-C436257C9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54" name="Imagem 9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66132-5E97-4FCC-98B4-0D16DE336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55" name="Imagem 9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A9A99-E018-42CD-9E77-B7A5E661B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56" name="Imagem 9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5AEE7-9B0A-43D3-9D7C-003FBAF54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57" name="Imagem 9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1DBCE-DEA7-4CC6-9358-4A53A9800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58" name="Imagem 9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DE57C-9BCC-4E7E-A0A7-38ECC1D24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59" name="Imagem 9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477E0-7AA7-4199-B9F0-2B2EB703D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60" name="Imagem 9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EAAEB-FCD9-4D22-85FE-37B98603A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61" name="Imagem 9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DDD1E-74E0-4330-B500-19EACD50B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62" name="Imagem 9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9EF11-18E7-4009-A696-9FAD150E7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63" name="Imagem 9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9D091-BF06-4F03-8037-67E9DEA1D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64" name="Imagem 9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BA235-03C3-4217-AE18-66792B5F8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65" name="Imagem 9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02BC5-8064-42ED-AA84-814E326BB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66" name="Imagem 9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91129-FE53-4D5F-941B-D6499F91A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67" name="Imagem 9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74ADC-87AA-4AC1-A295-E5D65C775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68" name="Imagem 9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A0BEA-6A15-4A31-AD8B-0E45998CD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69" name="Imagem 9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F6420-6369-4A1E-B0A1-8D1A269A1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70" name="Imagem 9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BC976-FCBA-4AF5-8163-0CD1058C2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71" name="Imagem 9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76B93-B45C-4D45-927F-8FA2B86B0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72" name="Imagem 9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C057-E17E-4C41-9126-D66F34331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73" name="Imagem 9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ECF3F-2BC3-434F-AF11-A29489353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74" name="Imagem 9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6E453-8E86-48B8-81B2-535001D99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75" name="Imagem 9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E9B9D-1B13-469F-AB07-C5EDC9EEF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76" name="Imagem 9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13414-A5C9-4AE6-9DA0-2916A1E95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77" name="Imagem 9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D7AF6-28DE-4B96-95D3-74D6D1BFE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78" name="Imagem 9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BC720-E324-451C-ABE3-585CEC293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79" name="Imagem 9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6AD5D-518B-4BBC-9356-2BA5945E3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80" name="Imagem 9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1ABB4-36AE-47E1-8393-101E36621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81" name="Imagem 9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B6D4F-DEC9-42C8-8D89-CD9E6BE3B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82" name="Imagem 9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B0933-FC06-4CDF-AB2D-D040D5B79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83" name="Imagem 9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DB74A-E41A-4D83-ABE5-F54330965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84" name="Imagem 9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79B83-6A82-47F7-8F6D-824BE4358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85" name="Imagem 9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39C27-830C-4D32-8ECA-4606C032C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86" name="Imagem 9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D76D8-44CC-4381-96EE-2811A8FB8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87" name="Imagem 9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BBEAF-09AB-4628-B66A-A1976B22D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88" name="Imagem 9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8191B-4B4C-4073-9FDE-1AF902712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89" name="Imagem 9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07EEE-0B17-4E26-B6E0-CF16E9820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90" name="Imagem 9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43B42-FF7C-4B0B-9EB7-257B0AAE1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91" name="Imagem 9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478EF-6389-4AF1-87F3-75DCC6654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92" name="Imagem 9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AD707-4C0B-4BA1-BF0E-C9A5EDA9B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93" name="Imagem 9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87394-53E7-4338-B644-70B4D13C5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94" name="Imagem 9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B0CFC-4376-40B9-9A84-5927E19A4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95" name="Imagem 9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DB3B8-0001-4643-B9B9-5D3F1054E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96" name="Imagem 9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E21F7-A42B-4FCF-A690-C1AF26FA7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97" name="Imagem 9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C03B9-D577-4352-85C7-A66ACDCFC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98" name="Imagem 9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B4A04-E4ED-4493-8ABA-31BEDA87E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099" name="Imagem 9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E4944-1C2E-4AFE-8195-13DAD5469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00" name="Imagem 9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AABDC-391F-4D73-870E-E5835345C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01" name="Imagem 9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5AAAC-A40F-430E-9EEC-DC7BC1BF3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02" name="Imagem 9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CAC32-8D6B-4E1B-BC9D-5B4C96C8E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03" name="Imagem 9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0CE37-15F9-4F73-B45F-F0A282F39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04" name="Imagem 9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15BF1-D3D7-4868-8B89-5758965ED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05" name="Imagem 9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825DF-1DE4-459E-8540-C8D37EBF0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06" name="Imagem 9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DD76A-C38A-4650-B8B5-B7E103F6B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07" name="Imagem 9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FA6EF-DD26-4D91-93A7-C0DDEED43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08" name="Imagem 9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2F25A-E5DA-4461-8C6E-6AEA5F7F1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09" name="Imagem 9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ED98B-39A9-4330-AB6B-7971AC56C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10" name="Imagem 9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EB612-58ED-45B0-B24E-5471E2013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11" name="Imagem 9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EB04E-EA55-4266-9C43-6A7DC6B66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12" name="Imagem 9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5C836-CEE9-4CAF-AA0B-104F15300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13" name="Imagem 9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7067D-56F3-49F6-9E7F-0A08AEE28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14" name="Imagem 9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06C80-32C9-4653-9FB7-A8BC79680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15" name="Imagem 9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EC879-7CA7-4DD3-8B5B-7178C97AB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16" name="Imagem 9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54CB9-B557-435A-83BC-A75249B38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17" name="Imagem 9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2BACB-92AE-4047-9460-6FD437EBA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18" name="Imagem 9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28029-51D4-4106-9DC1-BF3F53AF5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19" name="Imagem 9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E8E7E-01C6-4FAF-8B76-6B3CA0152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20" name="Imagem 9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7B731-82BD-45AD-A701-470223446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21" name="Imagem 9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7E140-C414-4AFE-9CDD-73AF3FCB9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22" name="Imagem 9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2CCC4-003C-4DFB-8D5D-85D2BD3D6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23" name="Imagem 9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A1ECC-B91A-4E9A-9883-BE8502ADB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24" name="Imagem 9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C3BE0-FC04-4AC8-A568-5510B2BC8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25" name="Imagem 9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FE9E4-D4EE-475A-AEEE-02737D1B2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26" name="Imagem 9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C67D3-ED19-43D5-834A-E04FD19DB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27" name="Imagem 9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ED993-A9D7-4439-B921-49C24DA17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28" name="Imagem 9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2F2F4-D7C7-436A-A154-E494E7ED3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29" name="Imagem 9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AD3B7-BD92-439B-80B6-DA95E9251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30" name="Imagem 9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F0C6F-70CB-4D31-8E49-9015DA5F7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31" name="Imagem 9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81EC2-3495-41F0-8D29-D4FBAD55B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32" name="Imagem 9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7D329-9651-4B5A-8D45-3019369AC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33" name="Imagem 9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42934-C907-459E-98AE-9125FC7EF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34" name="Imagem 9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47324-7067-471D-8A1E-D983A5FE3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35" name="Imagem 9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F3BF4-0B2B-4C99-8F2D-467A421DD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36" name="Imagem 9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D79A4-92B0-4331-85E0-6BB040EC5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37" name="Imagem 9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F87F4-8AC1-4D10-849E-AE8AAD1EE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38" name="Imagem 9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AE609-CF6F-4372-8129-30E807D57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39" name="Imagem 9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24E6D-532A-4ABE-A4B0-EFA52E576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40" name="Imagem 9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A522E-61EB-4A25-BA14-818AD142C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41" name="Imagem 9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49826-D099-41F3-A92F-815A367E4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42" name="Imagem 9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81C90-160F-45BC-A217-0FF7FCF56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43" name="Imagem 9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54109-4B13-4536-9A12-ED2759757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44" name="Imagem 9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FC0FD-108C-4E89-90A1-6B342D4FC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45" name="Imagem 9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50684-4143-4319-8063-FC10D86A5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46" name="Imagem 9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BDE00-6A13-45A0-B475-C206159B1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47" name="Imagem 9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4F0AB-2D00-47DF-B573-9923D2DA1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48" name="Imagem 9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CF740-3ACC-481E-A0B1-9E32943C4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49" name="Imagem 9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7E9F5-14AF-4817-8111-3912115B5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50" name="Imagem 9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90263-82FB-4528-A0D3-97C9A1857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51" name="Imagem 9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6E5BB-3626-4517-94F5-764A003D8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52" name="Imagem 9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63EDB-DEC0-45C0-9E37-1C2390E07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53" name="Imagem 9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0F44C-7862-4092-B319-608BBA3EA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54" name="Imagem 9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C2FB3-B2B5-47C2-960B-B21E06EE8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55" name="Imagem 9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7ADD7-7729-4C7E-A59E-437732AB4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56" name="Imagem 9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859D9-4BF1-4858-899E-A5D05D4E5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57" name="Imagem 9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1C6F8-7747-46F8-8E98-CF7D4E5DE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58" name="Imagem 9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A9025-9581-4638-8A1B-3902A7D5D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59" name="Imagem 9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382DF-CF1F-4CB3-8E7E-F0E686EF2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60" name="Imagem 9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19680-FD4C-457D-A607-28310A197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61" name="Imagem 9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6F25E-244C-4C83-9807-4841BBFDF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62" name="Imagem 9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2433A-01A5-46EB-8F44-2CFE0DA98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63" name="Imagem 9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DDF20-7E3F-4649-A72F-F76424C1D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64" name="Imagem 9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0379-D813-41D4-AFF7-0388D4B11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65" name="Imagem 9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849B1-EC91-47DE-AA7E-E584A59A3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66" name="Imagem 9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BEED0-4E74-4932-8412-41EC4CC67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67" name="Imagem 9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E42AD-3113-4A22-8DE6-6C723098C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68" name="Imagem 9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DE4FE-681B-42B5-A036-58369D12D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69" name="Imagem 9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FBFF2-12F3-48C2-AC31-8760EB5EB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70" name="Imagem 9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0905B-D818-4409-B882-065D47A2C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71" name="Imagem 9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37572-4CD0-4991-8D66-2D596CD5C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72" name="Imagem 9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6B31D-6E62-4EBA-A975-77AD5AB7A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73" name="Imagem 9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3BF5C-B0C6-4FE9-B543-33175F68F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74" name="Imagem 9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99E42-16DB-4688-A877-7AABD9862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75" name="Imagem 9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2810F-125F-41E2-8179-1F7EB6827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76" name="Imagem 9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38DFD-E681-4653-B948-863A7E3DE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77" name="Imagem 9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83B0B-6B79-4D86-8C4D-2872E065C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78" name="Imagem 9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4868E-5440-4228-97E3-F6D435AE8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79" name="Imagem 9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77843-B126-4B28-AD7D-EB1CBBF67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80" name="Imagem 9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3AB72-99A2-43A6-A4B5-90908C8F9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81" name="Imagem 9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667BD-6A60-4686-BB2A-0304F5E45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82" name="Imagem 9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BAD43-69B3-435C-97A4-ECEF22BBE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183" name="Imagem 9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61D40-9B13-4D2F-9072-46949F8F1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5</xdr:row>
      <xdr:rowOff>0</xdr:rowOff>
    </xdr:from>
    <xdr:ext cx="104775" cy="104775"/>
    <xdr:pic>
      <xdr:nvPicPr>
        <xdr:cNvPr id="9184" name="Imagem 9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80C6F-9300-4363-9B5E-81C05D8AA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5176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5</xdr:row>
      <xdr:rowOff>0</xdr:rowOff>
    </xdr:from>
    <xdr:ext cx="104775" cy="104775"/>
    <xdr:pic>
      <xdr:nvPicPr>
        <xdr:cNvPr id="9185" name="Imagem 9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55A9B-1238-4373-BE72-559DDAE9C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5176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5</xdr:row>
      <xdr:rowOff>0</xdr:rowOff>
    </xdr:from>
    <xdr:ext cx="104775" cy="104775"/>
    <xdr:pic>
      <xdr:nvPicPr>
        <xdr:cNvPr id="9186" name="Imagem 9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DF6A0-B957-4E34-BF12-2D7365AEA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5176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87" name="Imagem 9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CC649-A5C3-40AD-B01F-13A209457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88" name="Imagem 9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87753-7980-44EC-A966-048DF9B07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89" name="Imagem 9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00FB4-ADE1-46EC-A293-31C4E3E86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90" name="Imagem 9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5B449-8D0C-437A-983A-C47B8E72D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91" name="Imagem 9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6F04F-1A61-4BD4-BBDC-85C553D37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92" name="Imagem 9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04DED-84D4-4EB5-AFF5-0BCFD8AE4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93" name="Imagem 9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DABDF-E51A-425A-9DA9-0FFB8472A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94" name="Imagem 9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36BBD-F990-420E-8734-84AE02494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95" name="Imagem 9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FE791-29E7-4D31-A42F-237CA2E11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96" name="Imagem 9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089AB-1A24-40E2-B510-893580343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97" name="Imagem 9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8A064-E868-4189-8828-2C1924C72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98" name="Imagem 9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1652A-1574-4832-AB42-22120C664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199" name="Imagem 9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B1F80-EB25-4535-B794-A0DFF6703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00" name="Imagem 9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A6B7D-4BA7-4ACF-AEC4-EA95BF0AA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01" name="Imagem 9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A32ED-4DA1-47F6-A8F2-D21755A68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02" name="Imagem 9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D3269-91BB-4DC6-84A2-18AE5DB06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03" name="Imagem 9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D4683-F4AD-4797-8D04-A88B2B626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04" name="Imagem 9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1B25A-636C-4A32-855A-F53C08131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05" name="Imagem 9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EA04B-71A8-4C70-95B8-02D986721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06" name="Imagem 9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BBCF4-C917-4366-B1CD-FE26F9C26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07" name="Imagem 9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0E3C1-D51E-4690-AA1B-B4F025A1B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08" name="Imagem 9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F47FE-1930-4DDE-B55A-E672E561C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09" name="Imagem 9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9FDD0-3CAE-4041-A8A3-00734FBAE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10" name="Imagem 9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36ADD-CFE1-459B-9B4D-44F29B6EE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11" name="Imagem 9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06F2A-CCAE-44EE-9FB7-E2231EC47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12" name="Imagem 9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F2B07-7B0D-4B30-B7CF-40A5CB064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13" name="Imagem 9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CF1BC-50F3-4FE8-AC5A-1161B25BD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14" name="Imagem 9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E99E2-3477-4BC7-9240-9DFBA624D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15" name="Imagem 9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7C093-CE70-48FA-95F2-6B700241F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16" name="Imagem 9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4C98E-77DA-4C8D-B293-12FF1C510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17" name="Imagem 9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018B0-42A0-4AF5-8C2E-06C6A3D9F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18" name="Imagem 9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0CECC-B139-4A44-9BC7-8EBAED6B6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19" name="Imagem 9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82028-9219-4B33-9359-09D00D9C5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20" name="Imagem 9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C25C2-957D-4F16-BEAE-F617B3F09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21" name="Imagem 9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8DADA-78FA-490F-8CDD-92C36CF8D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22" name="Imagem 9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22F12-E333-483B-AC9F-C46D2CA13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23" name="Imagem 9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B45ED-9B7C-493B-B083-ABBB2F86C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24" name="Imagem 9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4E996-6E55-49E1-A395-75CC154C5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25" name="Imagem 9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AB377-1998-4B33-AAF1-0E2D2FA35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26" name="Imagem 9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94A47-1DAD-4FE6-8D69-28FE37287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27" name="Imagem 9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B8E01-DB17-4846-90CE-89C52D667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28" name="Imagem 9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F2180-EF84-4015-9F1D-42C94341C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29" name="Imagem 9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BF467-FD3C-4062-AF43-6ED78F957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30" name="Imagem 9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D58F8-E9F2-4C01-BED6-2CE915EB8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31" name="Imagem 9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47DCD-7A55-4D41-9889-E8EC3BBC9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32" name="Imagem 9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8BAC4-D807-4B30-A144-4E9B39F85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33" name="Imagem 9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46C7A-5DD5-475F-B789-202538A8E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34" name="Imagem 9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FFA16-2098-452E-93B3-E33257A0C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35" name="Imagem 9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5DA16-BB77-4A7C-9CB5-17575AED8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36" name="Imagem 9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35803-CA45-4893-8901-6337A15A1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37" name="Imagem 9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7CCFF-6608-4F7A-8EDB-184900485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38" name="Imagem 9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96B96-3762-48D8-BBE0-135E32E47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39" name="Imagem 9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D0820-7212-464B-A42B-5C47C2872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40" name="Imagem 9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88285-0BEF-4177-A101-0FD31EBFD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41" name="Imagem 9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9D1AC-E894-4875-A357-33EBCD7D7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42" name="Imagem 9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F2CFC-F063-42D4-A373-A3CCDA302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243" name="Imagem 9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DC118-655D-440F-9660-E86F636E2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465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44" name="Imagem 9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20519-2E8C-4E6B-9DE5-908A95C04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45" name="Imagem 9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7047E-A7C6-4498-AAEC-D560FBD24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246" name="Imagem 9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93871-E523-4AB1-AB47-471D185E8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247" name="Imagem 9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5C223-B29E-4C5E-85AC-481E9B2D9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48" name="Imagem 9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03BDB-06DB-4514-9422-E73E98DDC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49" name="Imagem 9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23F7F-3ABB-438D-8F65-A8CAF90A1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50" name="Imagem 9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8C175-97A9-4280-ADE2-DDB11A615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51" name="Imagem 9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C3EBE-C381-4A30-89E9-6CE89B4B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52" name="Imagem 9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9A1EF-13CA-406A-949E-E4C4F4316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53" name="Imagem 9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4B8BB-C479-4FD4-8906-CFB7459F2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254" name="Imagem 9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781BA-FB27-412F-9DF9-2AC9ADD39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255" name="Imagem 9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7F614-76D2-4FAE-BEC2-61EAD5781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56" name="Imagem 9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AE0E3-152C-4DD7-AACD-94B7D5228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57" name="Imagem 9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E6623-108D-4A3C-9210-D9DE0F43F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58" name="Imagem 9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C652D-3E56-4DBC-AACF-B6A1F3A94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59" name="Imagem 9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48FE4-AD71-4CF4-AB73-441F4754C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60" name="Imagem 9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6E9A3-169D-43A3-B122-D80F0A87D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61" name="Imagem 9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97D1D-637C-44E2-97A6-C7AFDF558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62" name="Imagem 9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A9D9D-3120-49DE-BE79-6A09FC153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63" name="Imagem 9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0033A-519F-4D69-B019-C01319490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64" name="Imagem 9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62ECA-CACC-4D1E-8B0B-CAB9E154E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65" name="Imagem 9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A0482-A78C-4107-8E27-C1B20DC18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66" name="Imagem 9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68D6E-114D-48F1-ACDA-62D90DB9F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67" name="Imagem 9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7648E-2A8A-4ECD-91CB-EA67C7053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68" name="Imagem 9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F4239-615F-489A-9541-9FCB0A572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69" name="Imagem 9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42A26-06C8-4A0C-9EB9-5B5FE1F15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70" name="Imagem 9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A330A-13CC-4026-8C82-80928FA29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71" name="Imagem 9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EA535-6C93-4D7A-A1F7-454D75F47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72" name="Imagem 9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4D29C-A499-4B79-A5C0-92C42E5E5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73" name="Imagem 9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5578A-4FB3-416D-B612-35DE26801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74" name="Imagem 9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F8FCD-7951-453A-AE01-78286A21D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275" name="Imagem 9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6D490-7834-439E-AB48-F7BA845C0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76" name="Imagem 9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9E83C-C603-43E8-8F72-111592A36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77" name="Imagem 9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75BBE-48D6-47C1-81EE-C3594F4BD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78" name="Imagem 9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B8FFF-7064-44C7-AB99-ECCDD67D8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79" name="Imagem 9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62C14-E4F6-4041-82FB-E4FC7A6FB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80" name="Imagem 9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D69C5-A7AC-4ED1-9677-2D291BBDA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281" name="Imagem 9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E729A-B6C3-40F2-B90C-92B20F9E1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282" name="Imagem 9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208A3-B0F0-4BAA-BFA7-04D687C09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283" name="Imagem 9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4596D-425B-42B8-9A94-174A0B287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284" name="Imagem 9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CB6B8-21BD-4009-9097-504F0FBFC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285" name="Imagem 9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B332B-006A-4E32-A1B0-CB33BB1BC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286" name="Imagem 9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BCCF9-4EBB-4532-889C-1E3BA8824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287" name="Imagem 9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70043-2EB9-4AEA-9F7E-9E522BF6A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288" name="Imagem 9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14B6E-A164-44F7-BB55-443AECB8D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289" name="Imagem 9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0D073-93F3-4396-A24A-527669B79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290" name="Imagem 9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82387-C52B-48D1-8459-541F90494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291" name="Imagem 9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26FA6-9BC8-41D5-8508-8F348947A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292" name="Imagem 9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C765C-7ACC-48FD-A0CC-329C0C567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293" name="Imagem 9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65E87-40AE-4E5B-B465-4EC8C292A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294" name="Imagem 9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DEEAC-C485-4C05-A67B-D0A0A9C1C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295" name="Imagem 9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9C3B3-AAD6-456E-A849-D27A3866B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296" name="Imagem 9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1A669-8365-455A-9985-C7C86A849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297" name="Imagem 9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66AD5-159F-43B2-81B8-7409DA932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298" name="Imagem 9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848DD-0E0C-49BF-A65A-A4BBB37D5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299" name="Imagem 9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6E841-96B4-41BE-86B4-279512667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00" name="Imagem 9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0014E-03D2-46DE-9D15-094F79BF9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01" name="Imagem 9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02DA8-0FBC-4434-AF35-6DF8FEAAF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02" name="Imagem 9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F0E2D-4F2C-469E-834B-150829B7E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03" name="Imagem 9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36EC8-3EAA-4884-8948-764994AD8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04" name="Imagem 9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B71BD-0074-40F2-A29F-686D9C4CD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05" name="Imagem 9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7C045-9C97-4328-B4B8-003CF9FDE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06" name="Imagem 9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8F1F8-7C24-4F88-8E52-71D90F5E2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07" name="Imagem 9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0425E-44B0-40A5-B90A-5CCA23FA4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08" name="Imagem 9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EC3DE-894C-47CA-BCBD-BE334CFC6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09" name="Imagem 9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56408-B532-4304-990D-60AC6CB5A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10" name="Imagem 9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DD832-9032-4882-B8DA-1AC169A61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11" name="Imagem 9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C47B2-9132-4900-B8A9-AD292B5D2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12" name="Imagem 9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51188-E4CB-43E1-B508-0690B067E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13" name="Imagem 9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F0DE9-86A2-48C8-B76A-E9A378BB7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14" name="Imagem 9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5D5F0-1962-407C-B115-31F421CF4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15" name="Imagem 9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25367-7A4D-4B9F-8D43-9EDAE8923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16" name="Imagem 9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3CF51-E3E3-45A8-9A67-CBDF6D7CE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17" name="Imagem 9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AFCFF-BB65-4D32-901A-CBBC27E16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18" name="Imagem 9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D7DD9-04BA-45A1-A835-6B3CC6B68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19" name="Imagem 9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6DF59-8DFA-4FC1-8618-C657EDC07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20" name="Imagem 9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ECFFD-6000-4598-9926-A17AF3C0C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21" name="Imagem 9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37FBF-6CD1-4A55-8EEF-346FDD741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22" name="Imagem 9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6D9CA-42B3-4312-95D2-BE4FA95A7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23" name="Imagem 9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6CE60-B30E-49B9-A00B-D7A2B0729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24" name="Imagem 9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C9C3C-5968-405A-BA56-F591049A6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25" name="Imagem 9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09337-2D2D-4B15-9FB7-D1D0508DC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26" name="Imagem 9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324DD-B0D3-4D73-8EA8-4ED9D441C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27" name="Imagem 9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F43E3-CDB4-4F3B-BC7C-C5B01E94E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28" name="Imagem 9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67E88-67F5-4E8B-8139-C696E9D44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29" name="Imagem 9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3A654-7172-4955-AE9F-28CD895B2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30" name="Imagem 9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D834E-7692-4E07-B644-4F3E7324A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31" name="Imagem 9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A9821-0830-4847-99DB-967CB5947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32" name="Imagem 9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2271A-BC12-4FE8-87B7-3E1E47AF9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33" name="Imagem 9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654E8-03E4-4155-BA20-3B1C18A92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34" name="Imagem 9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0C38E-9FAE-4EF3-886F-045476D5B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35" name="Imagem 9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7015E-F892-45FB-8FB7-1F937BE58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36" name="Imagem 9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2E930-5109-4CC5-AB17-8A1CEA919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37" name="Imagem 9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FBB04-770D-4B1E-8D52-6D6F48BC0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338" name="Imagem 9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87D45-D38F-48B3-AC67-E6C7FFD44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339" name="Imagem 9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5D8F5-AD53-4F7B-BEA9-F7F0312A5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340" name="Imagem 9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8533F-4DE1-440A-BF14-C4604459B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341" name="Imagem 9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94A16-BB78-458F-8D48-150AB9383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342" name="Imagem 9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CCA11-F224-445C-9DF0-1903967ED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343" name="Imagem 9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99FF9-191C-48A9-BAF2-853FAE9FE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44" name="Imagem 9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C417E-2DCD-4A92-8625-9996F498C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45" name="Imagem 9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216CF-460D-480D-9AAC-B4D359AAA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346" name="Imagem 9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5B19E-E190-428C-9EEE-E2CD63B3B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347" name="Imagem 9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75935-8C9E-48A3-9CFD-EC03CD0DB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348" name="Imagem 9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B7EF5-48C5-4494-B32D-FCA74EEB7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349" name="Imagem 9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1B64C-5F2B-4957-BBED-6AFEE9B7D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350" name="Imagem 9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771CC-3787-49A4-A299-89912E7A3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351" name="Imagem 9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D937D-159D-4559-85F7-B79EF2205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352" name="Imagem 9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25829-82A9-4224-9629-CB731BDA3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353" name="Imagem 9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8F840-83E4-4A8F-A592-54161E668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354" name="Imagem 9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DBA00-8E8B-45FB-848F-3F6A97CAF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355" name="Imagem 9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FF67E-0F66-4A58-9AA7-4C468509C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356" name="Imagem 9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6278E-DAB3-43FF-AFA6-594602E67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357" name="Imagem 9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E2C4B-8A6D-4A41-8C2C-FAE6FA7E6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58" name="Imagem 9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40B4A-B1D6-4BC9-A93A-CF1C082D4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59" name="Imagem 9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A71E7-E357-4FC1-828A-D356201CB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60" name="Imagem 9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DFCDE-DD31-4A4A-80D8-798F0070F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61" name="Imagem 9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6F5E9-D712-4EAF-9B85-94106952D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362" name="Imagem 9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BDA02-52FC-4293-A563-7B31629D8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363" name="Imagem 9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CCACF-5226-4B54-9464-A07684398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364" name="Imagem 9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8C989-43E1-4491-97A3-BB8046057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365" name="Imagem 9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08D86-758A-46D7-BA2F-A4C6C4706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366" name="Imagem 9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0D66B-B225-413E-97B9-D962C42D4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367" name="Imagem 9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F65C1-F870-497D-9351-4879E2ED0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368" name="Imagem 9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7462B-C8E3-490F-A4E0-1590B31F7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369" name="Imagem 9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AD785-D7CA-40AF-8BB6-94FC89B7A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70" name="Imagem 9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2E249-5BF2-419A-81F4-ACEFD1CF8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71" name="Imagem 9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CEDE1-6060-4B42-8BE6-AC1BD5D00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72" name="Imagem 9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2A0A0-7ABA-4CC7-B6A1-32E083437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73" name="Imagem 9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6938D-6569-4C3B-B39F-4911CB362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374" name="Imagem 9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02D3A-ABA9-42C0-8433-9D71476E1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375" name="Imagem 9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A52F0-6397-4E8D-82E2-D7DAE746E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376" name="Imagem 9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E3BF3-3D7D-4FCE-A64C-F97DB60CF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377" name="Imagem 9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D93EF-62EC-4234-8ABD-9B86F1EED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378" name="Imagem 9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5CCA6-11C9-4CD0-AFAF-BA682FAF6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379" name="Imagem 9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54D06-4AA2-4CE1-BD3D-6BB68AEA9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80" name="Imagem 9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C2C6C-5FBB-421D-9D33-74E9EC09B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81" name="Imagem 9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EA861-10CE-4B55-A256-C152679F8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82" name="Imagem 9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23FA9-FC37-433A-9A75-89A249E7F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83" name="Imagem 9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4AE6E-DB68-41EB-AC1D-B83C8F788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84" name="Imagem 9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3C823-7361-416A-8A8D-B34063FF3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85" name="Imagem 9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3D3C3-8D3F-4BD6-92DC-6A43F3695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386" name="Imagem 9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AB9DB-3F8A-48A8-A3B1-FE571E2B9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387" name="Imagem 9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3A213-97DD-4E04-AAD0-178826B0B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388" name="Imagem 9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C239B-D677-4D15-919B-76CC724B8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389" name="Imagem 9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66DD5-61E4-446C-AABC-8E80F8C06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390" name="Imagem 9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AF876-C8C6-476D-9CBE-FAAFF0286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391" name="Imagem 9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37048-910B-4B85-9C48-D73112758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92" name="Imagem 9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FA6F7-7E68-45F2-9F44-733BD2C8B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393" name="Imagem 9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453FB-3EF1-4576-B23C-6FE6EB4DB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94" name="Imagem 9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A0E2F-9249-4CF8-96E6-90D8348AF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95" name="Imagem 9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C2C46-62D8-44EF-9DDE-41A6C4B35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96" name="Imagem 9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AA395-B401-4EBB-8067-31FAF6A03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397" name="Imagem 9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D6325-A855-4070-8C09-52118F2E7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398" name="Imagem 9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5B2DB-65E2-4856-A9B4-31677E4CD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399" name="Imagem 9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9A8FB-B281-420F-A3F6-A2F8A30C6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400" name="Imagem 9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8E96C-FB19-46C7-A9F5-C4E57D9EB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401" name="Imagem 9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BD5D1-4AE8-4593-A99C-AD4B8308A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402" name="Imagem 9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55A9C-2F1E-4379-8621-C49DC145F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4</xdr:row>
      <xdr:rowOff>114300</xdr:rowOff>
    </xdr:from>
    <xdr:ext cx="104775" cy="101600"/>
    <xdr:pic>
      <xdr:nvPicPr>
        <xdr:cNvPr id="9403" name="Imagem 9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327C1-9CE2-479A-A5FD-A7BB88301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404" name="Imagem 9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02ABB-A321-47FD-BB9F-15706863A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4</xdr:row>
      <xdr:rowOff>114300</xdr:rowOff>
    </xdr:from>
    <xdr:ext cx="104775" cy="101600"/>
    <xdr:pic>
      <xdr:nvPicPr>
        <xdr:cNvPr id="9405" name="Imagem 9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63D82-EE24-4348-830C-5B03FB3C9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157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06" name="Imagem 9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601C4-DDE5-4D1A-8B33-05D8CDC81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07" name="Imagem 9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A7DCB-C81A-41A7-AB0A-55650E357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08" name="Imagem 9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39E9D-CF79-44CA-B79F-2BE41EC15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09" name="Imagem 9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77749-A053-4801-86FF-0FC400D4C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10" name="Imagem 9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EE8F2-8830-447B-AE5E-555F0379D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11" name="Imagem 9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C5A7F-8543-4C6E-B3C8-5D11860E2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12" name="Imagem 9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6A2DC-F54A-49F5-977C-0149460BF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13" name="Imagem 9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4BA02-835B-466E-994A-2C73C0C65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14" name="Imagem 9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E5D66-3B3D-48AB-8019-5CB27BA89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15" name="Imagem 9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83324-2C6A-4500-AD18-E8E5C7841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16" name="Imagem 9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07562-C34A-4C6D-A74F-658B991C7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17" name="Imagem 9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08C3D-A9F7-4710-83B1-C44210DE0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18" name="Imagem 9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6F35A-9F2A-4965-B509-16D341F6C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19" name="Imagem 9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C357F-1CF2-42CB-B132-323D9C050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20" name="Imagem 9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AA1D1-6B2A-4149-950D-36A3B34B1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21" name="Imagem 9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CAA81-6629-42BA-84B6-D4205DFCD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22" name="Imagem 9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B1507-F678-4353-AB32-6D710B9EB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23" name="Imagem 9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4627B-A0A4-4878-ABBC-AE0838155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24" name="Imagem 9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29FB0-A982-44E0-8640-C056F3D4D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25" name="Imagem 9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E24FD-ACFE-4143-B393-37C30C4C8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26" name="Imagem 9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96988-C327-4A13-A4EB-D3EA565C6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27" name="Imagem 9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20943-97DC-4AA1-9F7D-0E0CFA28D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28" name="Imagem 9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EB9A4-1A38-475F-AC6B-15BCB86EE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29" name="Imagem 9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018F1-6DDF-4D68-B95C-8ACF66526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30" name="Imagem 9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6F4F4-CB15-46D4-B267-5842EBDE1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31" name="Imagem 9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819FF-768C-4B32-8264-DF567AA46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32" name="Imagem 9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12E82-5A38-4316-946C-C297D2DFC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33" name="Imagem 9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A5829-5711-4576-B3A0-10DC3A4B6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34" name="Imagem 9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6151A-A75A-495A-98C2-A6665305B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35" name="Imagem 9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5F75C-DF30-4BE2-BCFC-27701B8EE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36" name="Imagem 9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9816C-0783-44FB-BCA9-9AC059126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37" name="Imagem 9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76A7C-9856-4477-9C21-F947F9477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38" name="Imagem 9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0B2EB-0EEF-4066-88B1-7BE284421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39" name="Imagem 9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47D9B-47D0-43D1-9DA0-54F53568E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40" name="Imagem 9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C6CEA-A0F9-4E62-B5ED-933688C9D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41" name="Imagem 9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0273A-1DF2-4C52-86A7-2CCC9210B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42" name="Imagem 9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6D828-7502-4B07-BFDC-7CB9061E5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43" name="Imagem 9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33BFC-1D22-4D1F-9AB5-45745A2B7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44" name="Imagem 9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FA04E-29A6-4F26-A6E4-872E4D6F3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45" name="Imagem 9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89927-8993-4C46-B5A4-C86A942FE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46" name="Imagem 9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243A2-9FAB-4B54-A5C0-E9EA92D03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47" name="Imagem 9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A9E55-0AE4-4C6F-BA67-580D9A781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48" name="Imagem 9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07B1A-147F-4C03-9C09-A217DE543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49" name="Imagem 9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9AC0B-F91E-47B8-A442-482A8B920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50" name="Imagem 9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278FB-BE5F-45A5-AAEB-17EFFC297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51" name="Imagem 9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94274-1005-4742-B0ED-E340AF8D5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52" name="Imagem 9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61320-F1C8-4D18-A7D6-288B6BAA4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53" name="Imagem 9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B7F49-F4CF-40C3-A026-506FC9354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54" name="Imagem 9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00E26-AB62-40B4-AE05-146346E17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55" name="Imagem 9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31206-98BF-4DB7-8B01-92E10BFF5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56" name="Imagem 9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448B8-26F8-410B-875D-78ABF0C76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57" name="Imagem 9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56556-4E2F-4609-BFA3-290AD1AE1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58" name="Imagem 9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887AC-EC0E-4C55-998A-E56204714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59" name="Imagem 9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46E4C-5101-4EC1-8B0E-6F48CBC6D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60" name="Imagem 9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5815B-FE93-471F-8FB9-FB1E16BB7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61" name="Imagem 9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67EE8-3C5D-44ED-90AB-B4568B1A9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62" name="Imagem 9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15921-03F6-49F7-9106-C37CF38DB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63" name="Imagem 9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1C76D-626F-4544-A94F-43B4D9B6E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64" name="Imagem 9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AB465-985D-477A-AA47-54D6AB04E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65" name="Imagem 9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FA77C-93BE-4ED4-9AE1-10ED04257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66" name="Imagem 9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39251-70A7-4EF4-9180-1C0C3C123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67" name="Imagem 9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42AF7-E6AF-4838-B278-31E344628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68" name="Imagem 9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1ED07-EF84-4E3D-802F-5A8E9ECC6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69" name="Imagem 9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F1675-792A-4008-9913-4FAB0204B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70" name="Imagem 9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3669C-120C-4EBD-89FA-8D30F050A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71" name="Imagem 9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0D3C2-F973-42B9-9C10-3C4E2BF51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72" name="Imagem 9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8570C-25F8-4721-8008-655929C30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73" name="Imagem 9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CF662-6439-4148-A19E-F46AAEBB2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74" name="Imagem 9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5DCBE-CA02-4034-B427-5CD42D6D9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75" name="Imagem 9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5FB7B-D4DA-488C-8740-307638351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76" name="Imagem 9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AAFE2-CE09-4533-903A-351EC969B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77" name="Imagem 9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56536-8F54-431A-A11C-DD6251A7C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78" name="Imagem 9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BCEA8-F2F0-4653-9ECB-3281EED61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79" name="Imagem 9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D38FE-FFBE-46D1-8B5E-3410BE12E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80" name="Imagem 9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7DF3A-C9CB-45E6-9B11-271EB458A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81" name="Imagem 9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CCF93-E8B3-43CB-BE1E-BB3B91F17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82" name="Imagem 9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65083-ADEF-49EB-90A8-92944D6F8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83" name="Imagem 9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8CB0A-2EF9-428E-B8F4-C623C8075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84" name="Imagem 9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8E0A0-4A9B-4CDA-AF0B-8AAF0346D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5</xdr:row>
      <xdr:rowOff>114300</xdr:rowOff>
    </xdr:from>
    <xdr:ext cx="104775" cy="101600"/>
    <xdr:pic>
      <xdr:nvPicPr>
        <xdr:cNvPr id="9485" name="Imagem 9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B42D2-E500-4EAD-9861-21F79B881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86" name="Imagem 9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C46BA-BE1F-48BD-A7EF-97E0D0FCD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5</xdr:row>
      <xdr:rowOff>114300</xdr:rowOff>
    </xdr:from>
    <xdr:ext cx="104775" cy="101600"/>
    <xdr:pic>
      <xdr:nvPicPr>
        <xdr:cNvPr id="9487" name="Imagem 9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C0056-CC2F-44A1-B6F4-71F5570FF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335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488" name="Imagem 9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57F94-443B-4B80-9A4E-1B2E4FC5D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489" name="Imagem 9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27583-B5F3-4A6E-B50E-34ABE7F88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490" name="Imagem 9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2375F-84AD-4539-AD15-B3FC3012F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491" name="Imagem 9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6C34D-BA79-4057-B8F3-D5396B8DC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492" name="Imagem 9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B1BB9-E4BD-43E0-9FEE-DF5D8E170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493" name="Imagem 9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6E695-5731-4985-8952-1127A1AA1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494" name="Imagem 9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3E7B1-F734-41A5-94EA-73258094C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495" name="Imagem 9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FDFC8-A47A-4888-9958-3451AEB21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496" name="Imagem 9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25E72-D768-4F68-924E-7B5E0773A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497" name="Imagem 9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5B1DA-4EE0-435C-A114-DCE570FAA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498" name="Imagem 9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F25CD-0D1B-4512-B01B-FB75DCC09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499" name="Imagem 9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91B26-B6A9-4F3C-B468-10B392C91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00" name="Imagem 9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9310F-8CE1-48CB-A6DA-7B6317BCB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01" name="Imagem 9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59D7F-C032-4956-A98E-BC88C02F9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02" name="Imagem 9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B0F40-A3D3-4280-B172-76BF223F2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03" name="Imagem 9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2C3A9-270F-466D-B620-580B5D2AC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04" name="Imagem 9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894C5-8651-4E55-ADEB-FC960F918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05" name="Imagem 9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8D6DD-9E60-43F2-AB29-4AC0F91D0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06" name="Imagem 9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694D7-03B5-4B46-8FDB-5760F9614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07" name="Imagem 9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89B7C-8A30-4C64-9D56-186105DEA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08" name="Imagem 9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0B115-A292-41F0-90AD-28B344B2E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09" name="Imagem 9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F078E-588C-4F40-8D57-FADC047BB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10" name="Imagem 9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AD5F8-06E4-420F-BA55-65D8CE28B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11" name="Imagem 9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9F3A9-5C18-404D-A04B-666C052BC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3868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12" name="Imagem 9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96299-0513-4681-BBC1-6840A50B9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13" name="Imagem 9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6CBED-8173-4924-B61B-57C2D1BC2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14" name="Imagem 9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83227-7930-45BA-A71D-6C3F60D0D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15" name="Imagem 9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C36E9-4F53-412D-AE73-B207A23F4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16" name="Imagem 9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21A74-4EFC-4B13-87E4-232AB7C09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17" name="Imagem 9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AE3DD-AF5F-48E0-90F3-DDF8FE6B9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18" name="Imagem 9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66717-BCD0-4A4B-A227-24BDB8E16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19" name="Imagem 9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C33AB-DE2B-4836-BB2A-1C8F7ABF2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20" name="Imagem 9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117D3-8C36-4323-B1B5-05FDFDAD7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21" name="Imagem 9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8292D-5B58-4771-9288-28D45E3DF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22" name="Imagem 9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A5CFD-5E6E-4F93-A2CB-16D2ABA1B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23" name="Imagem 9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2F61B-B6AC-4E1D-9669-414829943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24" name="Imagem 9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45616-FBEF-40BB-9717-0F169CE28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25" name="Imagem 9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EB81E-6CF8-4387-ADB1-C2C3A3420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26" name="Imagem 9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7A46E-0E0D-494E-9868-0CA3E0013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27" name="Imagem 9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4B9D8-6E55-4059-9508-EF60B1BC4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28" name="Imagem 9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736EC-6F92-444D-9487-3247511FA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29" name="Imagem 9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1882F-D901-4E36-8743-EF070B107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30" name="Imagem 9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87CD1-8C56-4507-AB44-2C5065262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31" name="Imagem 9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CF3CB-099B-48F8-8FAC-4646C1D2B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32" name="Imagem 9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FC9F7-6CDC-4B80-AC9C-BE03EF5E2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33" name="Imagem 9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924EF-29CF-4BE7-BB61-4F86C48EB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34" name="Imagem 9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603CA-16CA-4994-B5FE-69DEAAFD8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35" name="Imagem 9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C8476-2821-4B1F-9090-65C6EB604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36" name="Imagem 9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B2E77-7333-41F1-BEED-623186497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37" name="Imagem 9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2F7B3-F1D3-4BF7-AFAA-5C330C7C3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38" name="Imagem 9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DCE7F-02B7-4CDA-9D67-9E3AF8B87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39" name="Imagem 9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99B1E-9BC1-406C-BC72-306EC350D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40" name="Imagem 9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F3354-E073-4352-8642-1D78393FE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41" name="Imagem 9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A4B13-2883-45AE-AD19-69CCEF8AC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42" name="Imagem 9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8FCB1-167D-4712-96CF-206EED6C3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43" name="Imagem 9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4B81F-92B1-46D7-9DEE-326C05E69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44" name="Imagem 9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CD068-23C0-436D-B23D-8C98F0D14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45" name="Imagem 9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81A8A-6ABD-465B-81AF-E9AB29564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46" name="Imagem 9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729F5-EF16-463D-B974-3012DCF82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47" name="Imagem 9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F18D0-1B2F-4DE5-9C05-71192FA1C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48" name="Imagem 9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AD3BC-403C-4821-AD69-AA6FD1BBE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49" name="Imagem 9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57461-CA80-4A16-9252-239FE0C60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50" name="Imagem 9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56943-D757-43E6-A985-971A8C67D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51" name="Imagem 9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97110-7221-4343-B92A-42EF1B9A8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52" name="Imagem 9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1A927-E96D-4199-A7E1-CB13AFF2F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53" name="Imagem 9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C5C01-62F7-4526-888D-4E6DEFD09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54" name="Imagem 9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18AE9-95B4-4DCC-B34A-A698D89D5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55" name="Imagem 9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14184-DF84-400C-90E5-799263995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56" name="Imagem 9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748C8-36CB-4CDD-A32E-EC775C1AE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9</xdr:row>
      <xdr:rowOff>114300</xdr:rowOff>
    </xdr:from>
    <xdr:ext cx="104775" cy="101600"/>
    <xdr:pic>
      <xdr:nvPicPr>
        <xdr:cNvPr id="9557" name="Imagem 9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7C0B9-68B0-4AB4-82C2-76CED737A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58" name="Imagem 9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4B0BE-1ABD-4E16-8DE0-DE854F845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9</xdr:row>
      <xdr:rowOff>114300</xdr:rowOff>
    </xdr:from>
    <xdr:ext cx="104775" cy="101600"/>
    <xdr:pic>
      <xdr:nvPicPr>
        <xdr:cNvPr id="9559" name="Imagem 9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DBF74-9382-48F5-AA16-56DF418BD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046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60" name="Imagem 9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0F441-0871-4918-A591-FF618E7F5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61" name="Imagem 9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33B95-CB62-49A1-A5E9-969D54D44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62" name="Imagem 9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FF7B2-8278-4679-BE24-F0AD8608F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63" name="Imagem 9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ECC98-3095-4F79-A522-593B5FB6F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64" name="Imagem 9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849FC-4F96-4671-995E-F66C7CC5A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65" name="Imagem 9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4F718-6CF2-456E-9B6A-9FE9C2845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66" name="Imagem 9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44C49-0713-4CBB-BDC6-0AEE063A9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67" name="Imagem 9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0C73E-37EF-42CE-A86A-1AA3F484D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68" name="Imagem 9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A9EF2-EC40-4A6E-A444-67828E300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69" name="Imagem 9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7E510-9DB8-468D-95A1-5BB19632C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70" name="Imagem 9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16C56-C55A-4731-8DF5-8B8A6DDFB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71" name="Imagem 9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DE547-0D3E-4021-B5C9-AA1D37C78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72" name="Imagem 9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61295-374B-4769-9FD1-BA48C21E9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73" name="Imagem 9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42D4E-BB42-493E-B41D-4A28DFD50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74" name="Imagem 9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C9B08-DD3B-4431-A796-5BB8850B5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75" name="Imagem 9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7679A-9544-445F-B2C9-09107874D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76" name="Imagem 9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24BD9-7382-4A7F-A0A8-EFCB5C547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77" name="Imagem 9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2206B-16CE-4B19-8797-5352A8489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78" name="Imagem 9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E75B7-4AD1-4C3D-B0CF-74AB36B24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79" name="Imagem 9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072EB-AFB8-4D26-A973-DA40836B1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80" name="Imagem 9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248B4-567A-4D84-AE2B-427331C69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81" name="Imagem 9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40A2A-75A4-4C69-B933-D3B3D784D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82" name="Imagem 9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EE113-DA32-4FE0-94FF-9186978AF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83" name="Imagem 9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983BF-1704-4039-A5AB-39647CAC8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84" name="Imagem 9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D0F2C-F990-4B69-B3C3-3A8434602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85" name="Imagem 9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88B0F-7214-4DF3-BE43-D5BA34294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86" name="Imagem 9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E9FE4-BEC4-4F75-893F-017C56C7A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87" name="Imagem 9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14CB6-D0F6-4EB9-BD46-3ED707C8F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88" name="Imagem 9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52C02-2749-4F6D-A9A4-0AF2E249C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89" name="Imagem 9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95189-3868-466B-A24E-8B7D01553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90" name="Imagem 9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A3EB0-A905-45A0-A82C-31E6B328E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91" name="Imagem 9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7934D-949C-47CC-AD40-B8FF67DC4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92" name="Imagem 9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97896-D175-420F-B607-5DCB09933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93" name="Imagem 9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9DBAF-3DC3-4224-B93E-E4C97A59E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94" name="Imagem 9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B3D47-D67E-4DFD-B695-313EB4580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595" name="Imagem 9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A4A6F-1578-4152-883E-7B62EECC9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96" name="Imagem 9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47A75-0C32-41ED-BC82-C9BA72826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97" name="Imagem 9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F287B-6F8D-4040-8E89-0390093DA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98" name="Imagem 9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6C7E9-ABE0-4211-B18D-658CC77CD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599" name="Imagem 9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A2D31-E32E-4A98-9F80-07F75CCF7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600" name="Imagem 9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87CDE-8410-4D5C-8F82-3DB412316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601" name="Imagem 9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E7FDC-3E5C-4BEF-9F33-283C88863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602" name="Imagem 9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5E7CE-0D3B-45A6-B315-2D7C0DBD3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603" name="Imagem 9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305A9-0553-4427-82A5-C62638E98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604" name="Imagem 9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03204-1BBE-455B-B39E-DEE27CB08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114300</xdr:rowOff>
    </xdr:from>
    <xdr:ext cx="104775" cy="101600"/>
    <xdr:pic>
      <xdr:nvPicPr>
        <xdr:cNvPr id="9605" name="Imagem 9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0C8E6-DB6F-4AC9-9A19-AAB81737D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200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606" name="Imagem 9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9E394-8BD4-4F15-B706-126F128FC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114300</xdr:rowOff>
    </xdr:from>
    <xdr:ext cx="104775" cy="101600"/>
    <xdr:pic>
      <xdr:nvPicPr>
        <xdr:cNvPr id="9607" name="Imagem 9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BF123-D4BB-4A9C-81E3-E844827D5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49150" y="14224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56</xdr:row>
      <xdr:rowOff>0</xdr:rowOff>
    </xdr:from>
    <xdr:ext cx="104775" cy="104775"/>
    <xdr:pic>
      <xdr:nvPicPr>
        <xdr:cNvPr id="2" name="Imagem 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F142E-AE57-4991-9E97-7EE777188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0A0D2-2756-4F0C-92C2-C162E69B1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3596A-2D04-4F19-9A52-8A577E2D1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3FCB5-0B5C-4D6E-A55B-A65D21E66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DB817-5A67-44C3-AC1D-D29C13489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E7057-476D-4304-B658-FE0179840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4EBB6-6DE4-4C4C-8FAD-5213C3AEB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18D27-20B5-4289-9549-137FB13AD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DF4F2-9A3B-4EBC-A050-90D3039E7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CDA03-577D-4C3D-B323-131153042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22F33-497A-4B48-B922-0FB92A911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8A7BA-00F3-44BA-AFF3-A7294C613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53873-8EC2-4C53-9D8F-FECBE8FC9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05E1B-14C5-45E2-A730-D8C6C3E76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7B1AA-3E17-4D01-B788-73E5F7562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F6BF2-B38E-4E12-B13D-8C49A8E6B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7C7F3-0718-4CDA-A93D-04A4B81D6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0890D-954F-4F1C-93B0-323FAAB1E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2DB71-E1C0-4B50-A387-063FED3E4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80C48-12C3-489C-9DA7-90D4BEC94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7ACFC-07E5-4FAD-BB20-34AAED626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1B953-D54C-4906-BD23-812765F35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3EB0E-21C7-4414-A66D-0C45B63C3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7FEAD-EC1A-4D91-83A0-C9454EEF2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672CC-EE47-4466-A4B7-742AB3C23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A373C-1B97-4654-B576-6BC24DA8A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6942B-46E6-448C-96A2-7B5F6FFD4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CD32A-69ED-4322-9955-F2AA90FE9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2795C-A4BB-4640-8459-BADFDD280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2BD20-7B44-4957-AE31-0BA952784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D9D6C-76BB-45C7-B967-38160736D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3EBCD-3A19-40FF-B1FD-69E891379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70669-B9F2-4293-9AF5-62900C2AB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E865B-547A-4091-B66F-E1559C394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E0AFC-945D-4510-9646-3637EA16A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77E0A-0703-4FAD-AE44-AACFB0AAE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04D13-7DEC-469E-A747-67851CE11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92F24-3780-45CC-B08B-7BE7AD39D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F4F89-7D2A-46AB-A0F1-92C23E318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843FC-3A28-4830-AE34-7BBCE7008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1D140-CCAE-47DB-AD65-779293881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88D4B-E8B1-4745-915D-98EF2F087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9AD97-DFD2-4129-9E37-FF6F1EFAA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D3446-EB54-44F7-91DE-E974B2A75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CBB6D-4CFF-4A4C-B078-4E356AE32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CD95E-4ACD-4184-B2D2-D32FEF2CC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45D36-021D-4913-BE45-EF27ADE19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41631-2124-481B-8A60-3DCE2D57B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5DFF7-9E9A-461F-BE92-D5A823EE7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3E15D-1C09-4334-842B-F449ABFA9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74288-B4AB-4F4D-91AF-DDB834275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E769B-57B8-43F8-879F-61AEB731A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0EC34-3C43-483D-BFAD-21559C0EC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F3ED0-24A8-4CA0-A26D-A26F32648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9235F-43C3-40CA-B382-441007276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93848-3537-4186-A0A0-05FCAC030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87FF1-7A00-4B94-9720-82B89FE86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24100-2FB4-45B5-A054-9EF88F1BF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6CE97-FD1E-4715-97E3-1E5152B8B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9739E-FC45-407C-BAD7-45925F24C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90048-F98A-4564-BB5E-F983FD16A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57EB8-4C5C-4E83-B8E7-382D2741C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95B51-A31E-44BA-9D11-422589799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C2C17-2D1E-4A2F-B25C-9668A9B5A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50ABE-94EA-4F95-8846-95C70DAFE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4C2EA-E164-4903-A0ED-21024580A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277FA-D06C-46E9-B2ED-156BC0552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7FCC4-A110-4BB2-AF55-EB1219964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EAA80-5029-4600-936E-1245AEF70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933E5-C131-40A8-8CAC-48F3A3BD3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F043E-A258-4E2A-AE50-E49F94507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AFDAA-9D43-4A7D-B817-8C2BD7F43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FB786-E0F0-4B39-BA84-91375E750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1C0CE-29B3-4888-AF36-B9CDBD121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840A7-BD87-47FE-98CD-2F5CBE621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E74B8-B24B-4117-AA32-893F268C3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4AC51-1CA9-4A25-B897-B1A262790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D5F59-EA1B-48C9-AE34-6D008A73F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BF604-3666-436C-B9D7-806A9BFCB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C11B4-48BA-41C1-BE23-79E83BFEB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FA09D-9747-4E09-9E44-A3D8A18C1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8DF29-50BD-4DA6-B779-02304B0C6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0F1DD-C255-4DA4-81C6-DF4FB0DFF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A3270-3134-46F0-83CD-25863B506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D0C4E-3A1C-4980-8030-99D14B45A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63FD4-B1D2-46BA-9F20-3EE6ECDBE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A4AA3-419E-4A4D-918A-281ED5D92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927AD-6B9B-4765-8E09-E790C3C60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1F33D-3FFB-412D-8C42-933B54C6C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3DEC1-A051-493E-8DCB-AF1945F25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E3284-20B1-4403-A9F5-F2228C5E5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FBEC8-EA9F-4418-8ECB-415A42E94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93643-8472-43F3-8EA2-A931DBB39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AB3FD-F585-41B3-ADF6-4D5F2D123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D1D09-F235-4F09-9C87-EB8663B68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90F64-8E1D-47F0-A442-023F88D26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947FC-1F31-4BF9-B3AA-227F4E629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3DCAA-7DEF-4BBC-9F20-2AD6C0E66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2FA3E-FB9A-4BA8-9179-70B1FF55B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D0CD2-5B76-4237-B424-19B18DD92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1C3DB-D899-4FC8-84C7-80D7E4B6A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3DB8B-FB2A-4354-B16A-47BD536EC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DC6E4-B228-4335-ACBC-BC9BC1D19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7C46D-0B28-47A2-B208-F33BE4089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9396A-CDF5-423D-9D1B-55714614C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B1FC1-7064-4CF9-A29A-87D8D5EB4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F2406-DF0D-449D-9A70-650DC8CF3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C2446-8B4B-40AA-A6D4-EE4FD50B3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5FBF4-A860-4C2C-913B-8C31C29C2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D8576-DEB1-402C-BB54-1DF4B1EA5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30707-668D-4C48-942A-71B1D30B4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F15D6-AC5B-4737-8A8B-656CFCF80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0B5E1-A03B-420B-8F13-A4B2C10CE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7A780-F5AE-4E5A-83CB-C9A184621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2C3FC-B42C-4F11-B316-89085B4D3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0BD96-D6A2-4939-8750-E5E5FE647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F0D41-DA48-418E-A033-CCF260B09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BDD44-0C26-478B-B891-74483BAFE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702AA-1FA5-49EF-8215-6932C3BC1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50670-3EB7-4EAC-A508-2A616778B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C82AD-A8C5-4F67-B67F-9C06C5055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1E129-6E6E-48F8-8067-5FA82AF40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946F3-D7A2-492D-9174-E785A4A8D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21122-5C4F-4640-89A9-F927DF080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72B98-0446-485A-A074-0AD83A139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5DD02-C864-445E-B3B8-ED344CBBC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27330-0863-4A66-959D-FF587C89F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94E6D-1433-4FF4-9747-799E161EA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991AF-0FA2-40F6-87F1-B8042F3C2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82317-CF2E-4EAE-A1A4-D3850B5DF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F3E2F-8751-4E33-87E4-BFA97933F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A04B1-3416-4E30-8553-AB1F14653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FD3F8-A6A2-423A-A18F-417BF3865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B7B66-13D0-47F0-B866-3D64D6049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BEACA-AEB5-4FE5-92DA-9E7D4C4FE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BDD1A-86E2-4BF6-85C4-EFD00400C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F94C6-E416-4F07-AD86-0248228AF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9EC51-B37D-4D46-854D-FB2226C1D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E3B63-F7DE-4BE7-8173-852146DC6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0278E-003F-4407-847A-5905EE8F9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58063-93E7-4F55-A9F6-1EEFF5746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F91F7-EC51-4016-8048-3B7A5DD27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E3347-7947-44E7-AA76-D4E26B99E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2EDAF-536E-49E3-8EB0-CC280A7FE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916D6-227C-478F-9332-089879BAA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D21FA-8C7D-4579-BB17-35F65C6B1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0D8A8-B21B-4952-9116-7C653F9A3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9FB85-10CC-4C4C-B352-7709A4972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E965C-0A4A-462A-A38E-6DC57F567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5EA43-0EAC-4264-A540-7C17212CF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939F5-E11A-4886-B537-BDAA1101D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9E25F-7413-45B8-9433-8C013BB74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61D6A-6D4B-4ED0-A1AB-6B7572D73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730E0-B988-4EC3-B807-537D7AD0F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9B1C4-BC35-4B84-ABFA-F7FF98B4C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1163C-0965-4D85-9B8B-B0409FDF4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BC829-4A46-41C4-9C8E-153466412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57DD9-DC4C-496A-83CF-15428810F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5BF5C-5F33-47AB-900F-07E31F19C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B41A0-1FA7-481D-B73E-98F53301B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798A6-253D-4565-B702-6EEE073FD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94E11-EF05-491E-B684-4B1F117BB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29428-9C62-4787-852C-091DA8628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BB415-D5B5-42D0-A4C8-333BE6729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BF08C-BE49-45CD-8DB0-AB66E6019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71FCF-2F4C-450E-98E6-BA4338FC9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75DC2-56F3-4EAA-BA2C-44151301D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61D33-CB75-47AA-983A-6291C6CC8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D6F58-7F0E-435D-A3C8-D32EE9D3C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E6140-616D-4782-9920-141E1B906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80232-824C-4B34-AD2D-54FCF1CBF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A742C-F053-4DF5-B1B4-9B12A9C31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F3A99-9C27-4068-80BA-4AAE11AFF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6C761-8A2D-42DE-ABB6-2D1EAA848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13886-6119-43AF-A7D7-B29C11D95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9558E-ECEC-4E4C-8438-17562C3E5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524E9-F8A6-46BB-858C-DC57ACFC5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23393-A140-49A8-9735-4A81A0E4C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69265-8640-4A2B-91BA-F2FCC44CA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2FD18-183C-47AA-BFE0-2502C71D2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B3795-CBB5-4ED3-B6E7-2F1E8C65D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AD00D-A007-4C26-AB13-7FB9EC082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9DE6F-E646-41C2-88E5-4219F1112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3548B-D83F-457B-A5A1-8F4D4E105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A8E1C-C271-4EE5-8AD5-91E0CECB4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FB2AC-E0EC-4FBA-801D-776EECD30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30A25-2EBF-423D-8852-C947012B6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B7182-B512-4883-9902-9281140E2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720EB-99E5-4DF7-BCE1-69D27E64F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DC1D0-4BB7-46D5-BD58-D48AC1924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F837A-3FCD-41C7-9F5B-146F1EF2B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2D823-A34D-4C71-8FD1-E564B9FDA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E644F-6AC7-4EF7-BA4C-A392E0AC8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B4F54-7B9D-4F22-891C-BEACCCB6C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AFC90-7744-4911-AA2E-D7751FEE7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B3CA3-583D-4DA6-B2F7-D09B0AB25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B341A-0E81-4970-9604-B5D7C37FC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2652F-F52C-47A3-81C0-A60CF5904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2A51A-1810-48DE-B89D-DA4FBB735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112ED-94C7-4D91-B845-26AFE6AE0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D46A9-B757-4B51-950A-3B6F7BC0D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ED85F-CB4C-48F0-8A72-FDD9BDED6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FC54D-84BC-416C-BAAF-B1B6777F6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92A84-16B5-4456-8E6F-0332B63A4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78215-17F2-4867-AA15-9F4F3E424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4B99A-64D5-428E-BBAE-0E38FB17A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78346-4BCB-44DE-817F-9AF5A638E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EF996-8679-4BFA-9920-1E3A4643D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E2511-9330-42C9-BE95-940F81B55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BADD0-2839-4EA8-8158-535185BD6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A9E5E-C6CC-409F-8D9B-B538AB3A7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2CCE9-C7C3-49D0-A3CF-A9A220ADE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9B6BC-784F-423F-95F7-0FE772294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47C5A-2FDB-49CD-BAE8-5D8008F41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774B9-F2E9-416F-A607-A8A4D5D31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A2996-B13A-4AC3-B29F-D9953DBDE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C36AC-AB5F-400E-BFBE-88DB37FE9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AD86E-265B-4B70-9B92-9665DC139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E4CB0-634D-491A-A46B-BDE7C88E9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29931-5519-4CF5-AC18-186A8E1C5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DD2FA-016A-4B4B-B05F-1B614BBFB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F04D8-ED6C-4133-B6D7-1B9C3B8F5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5A602-F9DE-43F7-9321-B80877D82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F8B77-9745-40F5-AC7A-D3733EC53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1048A-6AA8-4EC8-BC02-4972B6B76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70CB6-B5A8-45E7-94C3-6AD699187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C8FB7-A4A2-4F89-9DA8-F3F079597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65A5A-A9A8-4C76-9226-9DDDAD1AB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D6493-9B09-4AFB-A562-0E6EF36FD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C4B72-B55C-4941-AB3E-334B6B292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A1787-2C67-470D-AD29-5FFF9E08B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D8B88-CDB9-4365-80FA-0B0B003DE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5EFE1-E4A8-466E-9E2C-F3B80B973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BC49C-9021-41E6-859A-BCAFA7BCD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60E39-08E1-4C3D-9EA4-F72E9A8AC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83616-CF53-4C1C-846E-42B7E6EE0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BC2F6-C6C7-4BF2-ABA2-6F3156E6A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955BC-6F24-4F43-9991-EDAC73706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AB10B-8B88-4699-AEA4-C615576C3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1DE14-BA8A-44A1-B497-431AFB037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DE9C3-53B1-497A-882C-86413D02D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561CC-2F46-48D8-B329-F8BA434A1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B3F1B-79E2-4AE3-A2DA-2EB8944AA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ABAFC-C58F-4852-BCB4-B1FDE2FB3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0A47A-47FD-4A10-9610-CAB3281DC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E52B1-FF73-4E0C-9F37-D063F5912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989BC-6186-43A0-8F59-483759AD1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63130-1CED-46F1-B54D-B1F35C085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9C6DB-C3F9-4711-AD83-E82ACE97E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E562F-C551-4558-B1FB-C7F324E16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94000-2113-4588-B669-89CE8C67B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0E632-5C3D-402D-9A70-835AF003A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17776-696D-4A54-A84B-2CC61AD21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BEC74-CEA9-4558-AB9E-55E583CFA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F28FA-7152-4151-A341-EBF2B2835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20E6B-5EED-49F6-8EEA-06BAB66D2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5A2D7-7821-4CFC-9A40-B94FB5670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021E0-5FA6-45DE-88FF-C8DD3C660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2DEEA-74A2-4F98-B1A9-9DE93A9BB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FC7B4-907F-4FFF-8E37-DED2B89D4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38869-B562-4D4A-B830-FB96CA815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E758F-77C4-42F4-AB7F-A916A3596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5D29F-5F82-4AE7-BDA5-18FFE093B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86A74-50BC-421E-9B00-0C4119851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D41BF-71CA-469C-8EA5-4578B92E0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E2362-BA67-49E5-822C-AE6C15515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3C64B-9DBD-4BE1-B8CD-962F58F30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C2631-6C84-457A-93A5-D5AA14380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D3931-5F9D-4518-BFB7-406121348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43828-0B0A-41AF-A96B-783F1A2E4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A16B9-2FA4-49DF-A390-A18E0262C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7AE5D-CDE9-4488-A287-E1EA5DC3A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93AF5-AA92-4622-807C-E7680B1AF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CA30E-4667-457C-9F59-52769F22D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6B5DD-4A02-46D7-91EA-0D5DDC921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FDF26-7E61-4A99-A89C-DABB115F3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6121F-4368-4750-B33E-BD1D12136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8C93C-D7D5-4311-89FB-D6FB5378C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F8504-A31A-4438-BC07-ED1CB5128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23A15-B07E-4884-9C82-A58C912DD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2B4CD-2F48-4826-B83C-E3473CE8E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47869-BC8D-4F7D-B431-B566475D3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90545-66B7-4D2E-A2E0-0FD24969C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6B976-6A8D-4E97-8ED6-66244F751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12746-4A2C-4FA2-995A-AF19527A0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19CE4-B5A9-4C0C-923F-C0EF0183E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0AE1F-40AF-4CD4-AFE0-272637968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F38C0-599C-4022-AEE6-78D306B7E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1A708-26C4-4FEF-9C09-B70EA7983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88749-DFEA-41A6-A2D9-594CD09A5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20950-950E-4C58-BC07-A7BFB3A32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9373C-8B9F-497D-B65F-333AC5C7D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895ED-1C45-4F1F-A554-B844549E5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3A1D7-45C3-4F11-9B69-53B61FFD8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D83F4-C1DF-49D9-84D8-8360AD5D6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EF994-E2A7-4058-AF22-0187C0343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6D873-CCA8-4412-9052-C06359FAA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DD63B-388E-49B0-A1BE-635BCDECF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81C74-6CE9-4C3B-AE6F-6A38C2801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6AC65-911E-4513-A4E8-FED7A58A7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26E68-39DD-43ED-AC7C-9C3F97EEB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FEFF0-9A99-4804-8B87-CB66BA0AA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F122B-65E1-4719-B77C-30197C835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F4F20-572F-4082-ABD4-476A2436D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25ABC-6337-4AEE-86BC-ADB43564A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4BD3E-6894-4C2F-932B-92C5DE2E2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7F541-CA89-49C7-BBEA-F78CE7EDA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CEAAD-A111-458F-972E-D4EF9E96D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4BA51-3D69-45DB-9510-C614E4CAA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DA7AD-9D07-4898-9AD9-361B7BB6F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E0787-4D56-4709-98A6-C4C18CA4D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52B51-D435-43C4-A730-337BE9902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94EAD-3BE7-4CA0-AA60-90DE6EC16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40609-10F5-46B9-8DE9-E02DF4733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BADA9-8AD0-4C12-8A83-1E4BB4837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3ABE5-C10B-4509-BF3C-2B9DA7362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8B3C8-7DD2-45E4-9B6C-F32BFCDDE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AE6C6-25FC-44EA-8B2F-DC94C6E39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66261-8110-448A-8855-C095C2F51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0A991-0784-4B24-BFCB-8E5F706F4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459C8-F937-474A-BBD9-73DE20513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AB883-7995-4EEE-82BB-E4B681517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8C3CF-F7CF-487A-8C78-6C5153E72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C1194-9BE2-4922-AEDC-66C321107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A4786-B734-45EF-86E5-336D9E6F5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FD51C-A4C0-4357-A3E6-831DB85E0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5A150-8128-438E-83AD-A71AA120E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8980F-0E33-4734-B702-E686A0EE1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5EBA0-F40D-4D90-9DED-D91282AA3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BE7AF-5F41-46E5-8750-396CE0BAB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B9A68-08C5-4E42-91AB-EE2D08BEB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C751C-BCD7-4972-8324-E44174DBD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2CD49-755E-4DD3-B103-02FA5D1D3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984AB-BE71-4C3F-917E-008E00755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49F9B-E873-49B8-B042-F15739088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DAB35-A62C-4D1A-BB67-5E32BC9BC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6A1F0-F815-42D6-A45B-FD2FF488E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96454-7285-4B81-ADD8-BFA2A0067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CB60B-9976-45CA-957F-50239CC9D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1266E-A75F-4B05-A29C-56D690707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57316-E96C-4194-A1A9-C5436989F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13929-A210-4251-A9E1-FB0365144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F1AB4-CFD9-48F9-965A-5007AE608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B5CCA-A643-4832-B235-F4D615CF2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C8B9C-A953-496C-A978-2ECDE161A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7309F-A1DE-4B1E-87C9-20094F296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244D8-847B-49C3-B440-D17ACAA75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A6968-C6AD-4218-B647-564C11F54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DD9CA-A23B-4CE2-A650-30D18BD04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9FE40-507B-4FAF-B71C-597289F77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89E5A-C521-4CEB-A717-57B77EB82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EEBB9-FA0D-44E2-8D57-75A695993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C7633-F5E7-4AD1-8312-7B7B9520A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7E444-9AE0-43D6-933D-CA663521B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FCE6A-7A78-456A-971C-09BD03795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00C53-ACEA-4589-986D-6FDE38C48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74369-7BE2-4BAC-9B8C-C31ACA33E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F12ED-4A5B-4FA5-BFAD-B138DD86A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3B37C-605A-4717-8278-F5CC86D02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E5B07-0BE3-4FF5-9CF3-C04D11B00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919B0-6E61-4D75-A28F-4F9458A84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3DB81-41C0-49AE-BDBD-BC53EC66D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D5C65-2452-4BCD-AE04-DAE42D55D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2D3C1-F7F8-46AB-8C5F-299A8EA33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9D719-31FD-4270-BBDD-93795642C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6261F-F8D0-4EE3-8067-D97F9A88C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4FD93-DEF0-475D-8925-929E78DD8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3FAAC-7519-466A-8D6A-2BA626209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81D6A-D132-458B-A57E-C7F1018B0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CA9DF-2BCF-4A15-9BE5-841248080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E2B49-C7A8-49DD-BF2E-24A15DD69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5E277-DADC-46AB-9A74-897C8B1D2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16821-BDDC-486D-92FD-A872E1818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60337-B0DF-4327-8915-BEA83460D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C70D3-78F8-4277-B91B-022044377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68FF6-6623-4A54-B075-0E8E58307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0C4FC-EE3E-4066-949F-C62FF15EA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C68FF-8086-4F4E-92DC-C61AC7365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A4F2C-CF75-448E-BBF8-F2DFB14AA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1600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D1257-0C2D-4DE7-A592-A107A4FEA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10DB1-8F7A-489D-9238-A87548425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072F2-FCCE-4CA7-A234-4DE08946A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A547E-194C-4D38-AABA-424F9421A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A8A42-B20B-4C91-AB19-51CC0FF93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CEEAF-2A1D-459F-91D1-6475989EE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13FFA-48AF-47DC-9AED-EB954D62A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9B098-4744-4356-9B5F-B3E7469C6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F6599-3757-48D0-AD54-A999F9698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C4ED4-AFFC-465C-B9EB-AA32D990A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424FD-E11C-4230-8861-CDF513857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B9880-F3A1-43F3-A665-655B2EFD7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F3A70-70C0-4097-BC31-24567465F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780B7-9AF0-4712-A39F-51D444875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1F763-8FF3-4BC9-9BA3-BD3C5A464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F871E-D60E-45C1-B093-991D0E237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828D0-E4FE-4F92-9C29-F28A38EEC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81D6B-29E9-41F5-96F8-5DBD40E9E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E8E63-6F14-4BE0-A1A8-A7AF7C5A3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BD562-80F9-4FB0-98B0-DD6A14C10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7F5E8-496E-45A5-8CF6-A51C89A9B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DB581-5452-4987-BD39-4E4C16BF9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D51DA-D8D4-41E9-B330-7BEFA1E7D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AD20D-BE2D-4A22-B06E-1A12C148C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4B59F-0C6D-426A-876A-9D2C83FD6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496CA-8AD1-4E67-B1EA-5C006F498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4DF1F-A05E-40CB-A226-CF8D843BA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0E8BE-2144-46D6-910D-D8183C711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480BE-26E9-49CF-BCFA-C29A8F3A3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844E5-AE82-45D5-87B0-33B5F1B65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8DD0F-7448-4D48-BAB4-98FFB520F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35474-6CA5-4898-990C-141FB9E53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1E298-41E0-4E56-9550-8D62AA94F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6F533-1D15-4403-8688-E49E59F0B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1BC03-348A-4586-94E9-7909E9B58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25E3C-167D-4FDC-BFC0-6F4C15895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C5D12-F4DA-497B-9530-421132A95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58B14-18AA-48C8-B735-C614C3163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B53E5-4E60-4FDA-B422-A0112E8E3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CD748-BABA-44A5-8683-CABDE0CE3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1C2CC-EA43-4410-98CD-15BDDF4EA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6D262-622A-4A96-8656-D462DCC26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9D858-BF3E-4372-94A8-A4809C2BB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36F70-D403-4388-97FC-5EBAEA90F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CA05F-90E7-40B2-87AF-8D7D7251B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9B091-F8DF-4519-B9B7-C9F12562B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851DC-6D2E-48DD-88DD-434C32EB8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81442-FC22-4D41-A372-DF68D0CE3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06F56-EA8E-4340-A8C8-0F11803CD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96E54-751C-4899-A499-1D173AF81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CA98D-31F9-4090-B87B-F37A084C4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E416B-71A3-4B5E-BBEB-348F6A000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6BA09-9237-4646-BFA5-D1BB39BAC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E6A90-D93E-4B7B-BBD7-AF873360B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3EC0A-ACBA-437A-82A0-BAE28DFB6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A2D85-43C9-428A-BD0E-08C7AA6F9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9A8AE-BDAD-4189-87BD-4C61E48E4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21DA3-9E88-402B-A37A-E3463DEAB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896BE-EACF-4A0A-824F-B32DE8938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FAE14-CDC1-45B4-AB1A-D09293F1F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B76A4-0522-4C9C-B9DD-41278B815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F2229-150F-429E-B9B7-0782211F3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2975E-3C6F-4FE7-A7D3-C9EC8509B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7DB98-1320-42F0-935E-198DB106E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DDE55-6E55-4D16-BC4A-4CABDCCB3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E8878-0452-4616-986B-EB5AF9A18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BB5AC-878F-4CD2-8367-4E85E8A6D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94ABB-2025-43D7-A8D5-9CD22B455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E13FB-B966-4AD6-8D13-391CA38F7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CFB70-7E99-4F33-BE85-D7F940976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E4EC1-C1E8-4E97-8A37-444E10560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2667D-16C4-4D02-8966-688A9BB73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6C3B1-67AA-43E7-AAAE-7A2762707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9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E64BA-E7A6-444F-9F41-1E79251D0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292B6-D6D0-4927-8E08-8149D2442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6690E-7265-4263-AE1D-73C4661C2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F44AD-F712-4AF8-B85E-CCD0F79AC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2E32A-4ECA-40BE-9619-375BDB8E2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84D97-1823-4DEF-A2FA-AB5CBDBF2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B4889-B687-42B8-9680-EF6480CB9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3898F-E866-4A81-88E7-4414A81A7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45C4C-7800-4680-AB11-96CEE0B60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F58CE-F822-45B2-9B29-108C7C572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461B5-F941-406E-953B-0A3DF2550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30A65-51EA-4872-A90B-59E3B89D1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F76DA-27F9-4BCF-9E58-4D500AB23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A1A10-6B2B-41A8-979F-BF3F8644C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6D37E-52F6-4626-BC3F-EEE259768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86DD0-DD5D-43C8-9797-F473EED7D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135C6-000F-4D74-A4A7-EF80DCAB6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61498-C2DD-4119-A5C2-E4A6BE840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034F5-78AD-4381-A3F5-6C60662A4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DA304-9F69-40F4-9AE1-BDD8FDFA1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296333</xdr:colOff>
      <xdr:row>69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383D9-922B-46E1-987B-9F342D90B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9933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4E4FD-0495-4EE2-BE01-24930994B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42385-23DC-4E1C-8D2D-2C1E1CED4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454E4-2D8D-490E-B246-CE98ED210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B9571-88F2-4FB5-8318-F58430723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6CECA-E176-4BF4-8A0F-B009F0CF1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AAD66-B4D1-46BC-ABFD-FBEFF5FF5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ECF37-51BE-4A3A-BEF1-30E131B53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27A03-74C8-4652-8FE8-9D239883F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C0222-EED9-42C4-AC69-C165EA16D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1B31F-3150-40A1-B8FE-A1ACB7221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DE204-6E68-46DD-BDA6-80E9D0E43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D5CBE-87F6-4670-A7D3-E195ED3EF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D4F42-98E1-4921-A30E-814659AD2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BDC01-47AE-4D5C-A2B5-21D32A974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8907C-4A17-4E0F-B3E7-62424A378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AA440-3B7C-46F6-A086-AA54098D8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7040B-6813-4AFC-BE80-37BF9ED68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709D5-9387-452A-B319-4B164DF12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E3B2E-58D3-4CD7-A23B-7ED19955A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0FF50-8439-4943-87B9-B7DF82710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55449-0AA5-46AF-BB74-8379283C9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14ABF-2C89-4AFE-B69D-068C5708D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7E41F-AE1F-45A9-BD29-C3B749E6D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36EE5-EC3F-488F-8BD8-8039806B9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C9373-A65F-42AE-80A5-4625C0DC7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F4550-394B-488D-B185-3C232FC3E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2071E-12E8-4CB3-A5A0-D81558CDA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422A3-366B-4645-B142-A4EE4DAA7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D1D3B-CBE2-4796-A861-5417CBF4F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FA946-4FD7-4D7B-8C2E-30A4BD01C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3863E-FD50-4D5B-80CD-B4768D290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2CD47-E9B3-4BC5-BB9D-51C9099C3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E04BE-0DEE-4E41-9E59-3AC46C403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5E4E9-9141-4284-8D2F-F6A402434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6F280-14F4-4F05-9487-C9CBD85E1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EE70C-0DFF-4E0D-A2AA-01B56C94E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40C03-46EC-4CEC-AD31-7A7027C0C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B3DCF-991B-4AF5-9BB7-057E61D50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41DA5-0B1B-44B9-BFE6-4837B1BF1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1CB0F-CE28-45E4-AD04-AB82C23DE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BEC13-E3AD-4901-BA62-9DDC307DD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55F85-CCD9-495E-A345-67D905DEB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98741-3B54-450C-85B7-F113E2A64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71E99-36D2-480E-B4E4-794A42E62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D43A3-F845-45A6-B606-156006921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3522B-11F4-4560-8A36-472B05483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86159-3290-4061-8E42-7FE80283C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9DC3F-93A3-41C4-9E6B-D70DA6B96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D3F2B-B01A-463C-8DBD-0958EA60A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209E1-9469-41C8-AA98-4903CD803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2B492-90F3-4AEF-897C-4CED602EA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2B0EE-754E-45BD-B932-02EC67F1B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787C9-C4EB-4527-8EA5-D028399D2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6851A-8288-4211-B45A-C8BDD994B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216BD-1AD7-4ACB-964A-B3282B2E6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70FFE-C995-480E-8281-97965E81F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64824-4F85-4E53-963F-36EBBCD82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2A160-6FC2-4B75-988B-78F563FBF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AF53C-15DC-4284-843C-74BD02FB4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19E19-4573-4921-AC70-F4FBD4250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036D3-9F60-4074-B2F5-03EE21A17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CF99F-EE85-4B4D-97B1-1D3AEF5F7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D44AC-44D7-480D-BA1F-3540C641A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9E1EF-B485-4F94-90E6-37D9FDE50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6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9048C-40E7-4E23-80B3-10D02EBC2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CED2F-13F8-4A80-8750-6D135828E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AC6F9-DC96-482F-98EC-6894DCC0F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53C14-BE5B-426E-9867-147987875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C0F39-6D1A-4885-8516-848BF3932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BCB90-4E1F-4F6A-BD8C-3842095FD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6F6C3-1056-4508-8834-BC7E5340C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173F6-A798-4912-BA51-F568EC694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5EC08-A9F1-4F05-B985-FA7CA1667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A6C87-3EEC-437A-A5F0-E913C90CB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5D1DD-F24C-4DE6-A176-DDA0AF982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22A8F-900F-4B14-9BE5-D54007769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D059F-EAA8-4668-A6AB-68A593771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4B137-F3CB-43D7-A1EC-C2D1A6307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12035-F040-4E2B-93DE-C643F5F3E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DFFB2-B082-470E-B3AC-C846CBDCE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3016C-09AC-4455-9033-76317C203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D4D40-03FF-481A-B0BD-6AEF99811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7E644-6ACA-4994-9F77-5ED2F3D97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435C4-E456-4C18-BE52-8DD2CCF67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156D6-79CE-413B-A390-15AD42E2D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B3A25-F10F-47B9-BD40-E55164325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F6A17-BED0-49E2-9F14-672C7D66F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14DDB-D835-4AB5-B15D-E9C7E1DE8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86588-D553-4D66-952C-8DF73CDFD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4B838-9604-4834-BA17-88A4EE2E8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3C1A1-5087-4ACE-B0C5-95CE7912D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A9C24-12A7-43E7-B643-63CE8D065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A34AE-0F57-4C1D-A7D3-3E5D968CA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19E0B-C897-4A22-B94C-31E6E4ACA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9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8C6DB-825D-4C3C-9408-D8A619375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00EF1-7423-4603-BB5D-F799F5042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DBBF2-C07B-41E9-BEC5-4E2CA2E87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16BF8-E084-4AD7-AD4E-3E112C88A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B6F26-CAF0-4171-BE97-7431F185F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B911F-693D-4468-AC1F-019DACDD2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E46D4-1D33-4E1E-9E20-CFB8C85B3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6E907-510B-4AE0-88B2-45BC4DACA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1927C-EBB1-4741-9230-3A427FB91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90F24-2DE7-4F82-A1EB-1A25C6CD3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2F1D7-6BA4-4B94-9244-56A177181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F8789-6645-4A9C-8D25-CD8589D7E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D2E05-D207-42B4-82E3-478B99FE5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28F5A-5F48-4539-A585-D13E9002E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BC9AD-34C7-4B29-ACE8-468E92BD5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F05DE-C606-4A29-B1EB-3B8809AA3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7AAB9-7B6B-4F7A-A283-3E6F08A9E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E1ADD-12B0-45A1-BFD9-538B280AC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9812E-CC18-498A-A689-D01340A27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58EB0-027B-4115-9333-818035622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A956D-7E02-49D2-8E49-33B861D40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F9EC7-82A0-4A19-89FD-3A41AF739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066EB-FCAE-4243-BD91-20E90FBFA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BB3A6-FEB7-4B63-B613-3DC397EEC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2654F-295A-4DF4-A4B1-65E23A4E0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26B68-095D-4AA6-AEB6-CF4F5ECE0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8A155-0941-40BA-8474-62C937136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9A5F8-3F83-419C-9CA3-F57FF8B38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1122E-5AB4-4EA9-9144-4FD094A1B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F5B34-B73A-4EA7-BD29-F2B13FBAC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A37CE-E362-4451-B45D-901720A60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9E8EE-FBB5-4083-808B-075309DA9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36CAB-A5AA-4D2E-B1A2-81C43BA5E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9238A-5CA9-4D79-8DE2-E80A10706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044D6-BA79-4CAD-84E5-1F0E06377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697DB-2C4B-4726-BF5B-A2472EEBF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2A2B8-0AA4-4F25-A31B-1AE2C8864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B1BCF-7AD9-4B89-B55D-47417019F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A7170-6EE5-474A-9864-4B79744FE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9CB99-A111-4794-BB75-2BAECD081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F035C-19C3-4841-9A5B-9A560335C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01FE7-18AB-43C5-AF38-A705522DA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48BE8-98CF-446A-9265-8080175EA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EF773-6E07-49D8-8DF9-383F666DA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C9EA1-EC2A-42BC-B15E-BAFC8B7D2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B83CC-EC03-40BA-A2ED-B194281E8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8489A-8D9F-4F78-918E-3E925454B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6D78E-5BED-4E83-9EDF-7807E6C84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197D5-3A65-4A50-A687-35F80D557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947BF-C1C8-4175-8E17-72387B40D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6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07A22-9185-4222-A76D-AF6F9BB87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89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E1EF7-9A22-4475-9A2C-9F9519CBF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9DAA2-223F-4C03-BD37-61C7F3BE8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AFF6D-BD2A-4533-AD52-9198A4027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5CD94-4826-4065-AA26-5D0928495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50B1B-5B28-4ED4-9920-A0BF85213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D6D0D-20D4-4A0A-80CF-85F635855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750E2-2BF2-479B-8B73-EF2F80473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1212E-9CF3-42FC-ABBA-408310E1B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7586A-F967-4263-8930-F037EB559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DE191-8ADD-46B6-8BD1-7CD3B55B3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EEBC8-F43C-4922-9EB9-B45C4BAF4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47CD6-EC1B-4E6B-BB78-E5B46B03A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B9B19-5AE2-4347-AF9D-CB96B1B3A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71306-1E84-4010-84C3-919977B3D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81506-9B7A-4D08-9D64-5EB1113F8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F06DF-5EC3-4848-A0DE-DF79E2863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1B2D2-603D-4EE5-9601-3228A035D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CA0BE-6DCF-47D1-9491-A4A487FC7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71C88-EBCB-4168-B4F0-B842B0A12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7BF0A-175A-48A2-8BD3-6F445247E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4597B-7D63-421F-A603-958A598F8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420A6-E3FF-4970-A0DE-7A87568DB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9120D-3EAD-4CB3-ACCB-F107A9FE6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A6BC8-1B6F-4C2A-A177-A01F5D842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C45BB-9237-4E55-A6F8-133ED0291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A2CA6-BE09-4FFD-B735-B89FEEF06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CBBED-219F-4B04-BB63-6BAE3D2BE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FBD66-0707-4B9C-9694-39D9920D1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7BF6A-4A0E-45C3-A1D1-D6F336AAA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BA011-8E00-4F82-BA1D-43A251B57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7E940-87AE-46AE-9079-C61B82861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94CE0-221E-4FA6-ACED-EB9B97EB7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C8E0E-C8F3-422C-88A8-2E1DE7A84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C6CE7-EA44-4CDF-971D-E149CA9A8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441BC-15D5-40BF-9828-0F6AEE5AC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B4084-3A6F-45DB-ABC3-2E354C6D8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71067-5BEB-4742-A087-A5E478478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77D22-FE9C-41DE-8633-0223340AE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1478E-712B-49F5-BED8-2361D3432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5153E-5FA9-4D26-BBD7-4948CD347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1F781-10BA-47EB-AC7A-CA7A54DB4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271A9-4493-4B56-B18D-A018D6C9E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6B9A7-8F2E-42BB-8961-1DD9EF443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6409F-A887-479E-92F4-24A17B7DF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B38B3-6EDA-46C2-AF91-05CDA8746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D78B6-6A01-470E-8181-96FAA4DF7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03D2D-603E-4016-A42B-FFEF035F1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31BEB-D6F2-42BF-ACA9-8962C335D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CCEBF-C28A-464F-8690-BA4266E76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796F9-39F7-442D-89E1-96585247E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0B39C-8AF6-4B4F-B4F7-9A2518E4A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0512C-72C5-4B5E-A28B-B3DAB9369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2C7DF-7DF8-44EF-8E55-A425104A2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4F503-A7BD-4E12-AC63-3BB68A99D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C5B0A-663D-4168-BC3C-219101F74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47C1F-515B-4EE8-812D-45B230CF0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66F8F-55CD-441E-A84A-3D4C94F37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4A355-C165-40FE-8735-7427EE537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ED2A5-1EE1-4297-9EE5-F2A4014B6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635E5-6861-400F-AA2B-36386DD04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6E0D9-E5D2-4A9A-A05E-BDDB331B9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7AFF0-E25E-4112-B370-9C713361F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4EEA8-D79C-4A66-8A49-AC2BB81BF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6B69B-5472-4A98-A056-FC46EDFFD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1DE1F-28AF-4306-A00A-35DA3B94B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648A1-8AE7-495D-988D-0E4663F3C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51E05-69A9-4E60-B024-7AFDDB80B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6BF44-D9F9-4AD1-AB13-49FDE414F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D2772-5064-4D23-836A-9001E4DA7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3DF04-89B7-4FC0-9877-EEEE45392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036C3-EA0C-4A4E-9AFC-918C54C76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26B89-0D3A-4705-B1A6-107C1212F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674D0-5D30-439A-93B4-3EAE34B5A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E7B96-B7E7-499F-96E3-CBC732CCF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DA20A-E107-41BF-93BC-99C83601D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973A1-F205-47A5-B9AA-227EA3A70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16B1E-D61A-417D-A669-A3654EA17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D19D6-938C-4B7B-BFC3-5860FA87A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3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1A204-1E51-4780-951B-5CFBD9DE1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3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53ADE-6254-4084-9A8F-85F9D7A5E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3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8F453-9ECE-486E-887A-F92603C09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3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C1400-D568-4BD0-A40C-C9DB07D96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3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52D02-EDB2-4F57-898C-843A6D764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3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91CBA-77D0-45EF-9973-0F25D55A4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3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FEC83-A077-4C92-B203-366FFAB16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9D450-706D-411F-AB65-788E57CA2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1F2C1-99A3-499B-9B6A-988BBA9D9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2860A-5B97-4F0E-B7B8-54F8C6EB1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01FAC-D507-4696-BE9D-0B71D6CB9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2BFA4-BAFD-49B9-B9C2-9AED748A8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9E99D-C4E9-4302-989B-133BF71EC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5D92C-75F4-445B-A3A9-7611ADC42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359AF-930E-4148-810A-5EC0772B0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266EC-90AA-4DB6-B84E-58CBB21DF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1513D-AEDF-4887-BD1D-80E5032BC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D6E05-CF18-4A85-BAB1-5E33F65E7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26A42-D44F-4D77-8B83-E02A0652E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4F719-6DA8-441B-9EFB-1F56F7EAE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AF8E2-3111-4F85-8CA9-19852E2FF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8D0EA-DAFB-4AAD-96F5-83254BD65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C44B9-76D5-40EE-A87C-59254F4E0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91AF2-95E0-47A1-BE4C-60ACFB750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183FF-CD01-4E45-8A46-AEA5D5C50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546D7-461D-4788-B04C-BF4A15721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DD79A-7E57-49CC-B8C0-36DFD55E7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866DD-1B8E-4816-B962-40671F154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B56BC-E0C2-40BF-A3E4-2A50639AD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AB015-493C-465A-88A8-77E34FE4B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35E7C-AE7D-4B2B-8CF8-FE8477CED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1E50A-167B-4071-9677-EBAD31405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419EB-BBEE-4F39-989B-D2EDD3F82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2EF91-022C-4161-9452-E206FE017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03552-3609-437C-8150-87BE4A0D1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24DBA-33CF-4F16-9B83-AAC2D6910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6A086-B488-4086-83AA-FC40AD033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E81E9-8B8B-4022-A73E-2B1D5FCD4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BF616-998B-491B-8B29-48497DDC0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61A7C-0B87-4DA4-A6CC-FBDC1300B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C53AC-5441-4D6C-82F6-80F9F22A1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CD9BE-2AC6-4BEC-8599-0CD866237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9A295-648D-4A0C-AE76-0DA2FB70F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88F5C-F249-4673-8145-DD1BF9313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7D4CA-21B0-4B91-B6D6-2363B8D03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67C1E-C54F-4B19-BF9E-02639C6CB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E66AA-CE2D-44B1-8635-D635C97D4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1C1D4-908D-493B-85CA-726D11358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CD8D0-FA94-4AA1-9D97-48EBBEDB5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4BD16-D79D-4F17-93DF-BFCFE1749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336DA-E815-437E-AA85-41466DD1E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40450-EE46-4B2E-BAB4-AE44922D8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85CC48-EE85-4872-BA91-691F6D649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43FDD-BBD2-4454-9708-A5529F1A5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A4742-150C-4EBA-91B4-2F97E2309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BF943-9878-4744-B73E-03D27728C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73A15-862D-4182-9CCD-2FADD6D95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93EE0-CD6D-4CED-9CC9-726F2FB69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05F3B-0781-4DE8-BE77-4AC5C1ECF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37FDD-CE05-440E-B3B1-060AA532C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7B1EF-B111-4904-8B0E-4B652D28F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28FED-0F4B-438F-A11E-F478B1840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3E7C3-FD79-4486-9A2F-A10BEE5D3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439C3-4DB8-48D2-98DE-8061BEE95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B4845-C1DE-4B62-B20C-C284C27D0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893E6-68B9-49AF-9C5F-6F199DC88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ABA73-7798-4CA7-9F32-3741FD861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243B5-E83C-4BF4-BF9A-985772B0A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F0A7C-6F2D-4441-A9BE-D512C7376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BEF6C-46CA-45C4-9EAA-721218121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70F27-B1F7-4A90-B4B2-BF9C6D0D4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CB705-45AE-4139-B156-EF735C65D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B6840-D027-4384-9109-7EB7D652C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1B7D7-3587-4095-8709-7E3BD992A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DAB8A-5D31-4830-B915-5E3E34CB0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81D04-DDD3-450B-81A5-E2F551AC0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AC2EC-1552-4D91-9EDA-DF51281A8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37D9A-D84B-44B4-8C10-593C2E279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593B2-1988-49BA-96EA-D67318A0B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C3266-C066-4DAC-BE02-9B8A36D67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62689-117D-44F7-AC51-9EDFF2DF0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42E2B-66E3-41B0-BB89-082FB9AE4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AA0DE-D786-462D-A87A-7DDF8E8A5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0FD89-14F5-43BE-BCF9-F8CEA4864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10A80-634E-46E2-961C-D7F5D3F1C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07B80-0EF5-4E0A-8503-ED0C1D4E9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87634-6B86-452A-B2B6-2E27FDEB4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13239-A603-473F-9A78-3AA15F4B3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81FD1-45E3-49E4-B435-8126983A1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4FD82-71A0-457F-B9BB-46FA287FF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B5D61-5645-4647-B069-7BA2126CA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21614-815C-425D-9EB2-21B4ABA7B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51721-96FA-4800-80BE-B324163D5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2D4ED-6BEE-4F09-BEAB-B94D83C91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5ED1F-44D2-4B5A-8C5B-7338885CA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46136-0EC4-4176-B2B7-7DCCBB6A8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0FA2C-AC8B-4672-99C8-697392CD9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C20EB-6BBC-40E7-A458-2CB3BFAD1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99888-0244-432E-AC1D-394F77F6B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626A2-43D8-4F4E-A9F7-5371ACC6A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7FE89-A3B0-4797-B5EE-35CCDA6D2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211F1-F648-46AF-9971-548D76DC8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476B5-7A69-4260-8F2E-293C711E3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F7D62-FB7F-4408-9FEB-FEC9DC25A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EB071-01D7-430C-BD7A-FE4AB3076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DF42D-3891-4B94-BF21-AFA581385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F4CD9-1245-45B7-981F-6B2416E02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04A40-621D-472D-AD90-9F8D7C46F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DE14D-9BC6-4CED-93C4-D11C27367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53BA6-6B80-417F-B5BE-CE033F600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A121C-4211-43CB-87CB-9BE136A3D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6AB8E-3A84-4384-9299-0ABB3DEC8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5FC42-8205-4DC2-A2F6-F95AF7AB8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CBB8D-6CEB-402A-AF29-57146CA34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E3D32-ED46-439F-8603-6A0E32175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3560E-2A8C-40B1-97C0-B69462E49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6603E-ABD5-4239-BD9E-B8D79D44F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BD0C4-73B9-4104-8E22-1333AE36D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8FEE7-969F-4F74-8343-3010C7093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47833-EFFA-4264-B007-CC60E5F7B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1C145-3722-4474-B28D-B732C7FDC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C492D-2F49-43D3-AB2E-D75C09B4A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0D369-2F6F-4D54-992E-D94614EBC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D4901-046A-475D-8265-7CF6045E2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A303B-962C-4DDA-AB74-537976BE8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AEFF4-B79D-4D74-82FA-82D17E9E7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D2572-F533-4C92-9A00-EF6F5A05C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DA26A-B99D-419E-B1B9-F79A317E4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C59CC-0479-42E5-9ED5-6FCC530C0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79DE1-9FAB-4916-9F8B-D7ADF569E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BAF31-6998-4C6B-8220-5B7E16691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BAA50-77F2-48F7-942B-44F9C68FD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37BB3-065F-4AFA-8C1E-0C0622949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583CE-3477-4AD5-86FD-CBE2DE666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B4E74-4D1F-4572-B728-1C480D6E4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41B34-4A1C-4B3C-BE92-36592C96E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8F7D7-F811-4B2D-A764-20F91F8C8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EE896-A274-49BF-90BC-12CDFB777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E45C0-5151-44CE-AFF8-664275C79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5345C-955E-4D36-8B30-58791238C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5DF40-B921-4ECB-91D2-4C6491F87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FA8AF-0354-4B6C-A208-7E54CC1BF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3BED7-1F6E-4B87-9090-5C77341F8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B226E-0817-439F-9863-DE7760A05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A0B36-E658-46E1-AA20-F70D2870E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AB6E1-00CA-4528-99CA-AB12F6EBF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934F4-BC17-43EB-A49D-48DDFCBDC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4A853-99F9-4FCF-A31E-5D284FCFB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A5D61-1476-497D-89F8-1258D53CA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779AA-F7FB-4FFE-A96A-0E7E94894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6BDA9-D375-402A-8847-41DC8E6FA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7187B-B9E0-4BFF-A570-9C97ADEB0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89C2E-B379-4EED-B5AF-ABDC097A7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3ECCD-44FF-4A40-9431-8BAF6BD32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6A426-B030-47FB-9CD6-CD09DB91C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A5A18-BC44-44E3-98BB-8CFEC391E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9E34A-6746-4C57-B993-F000B0E8A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C252C-0DE2-4338-80BE-075DEDEBE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81F60-6E77-4AD3-A655-C478B9AAA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06451-662E-4BD7-AAF8-E100DDB17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FB2FB-8BE7-4A89-B260-A21DA274C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074FD-A6EC-4540-A3A5-079999464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57487-6E7C-44CB-8A2F-A6F391422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47FFE-41EF-46AA-825C-050E7AE93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EA2F7-7E3C-4362-9031-CF0C7A8E8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1D627-9B4F-44AB-B523-662ACBD0E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68D2A-4C8A-4DB3-8E75-54723B5C7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076E9-EE70-4A7E-BF26-F185C5ED9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ACD53-17A0-4D08-90F4-64D009021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69223-966E-4A0D-BD53-535DE26C7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5EF1A-04EB-4C8E-9E46-B828CE30E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2A3E8-1FE5-4731-BF15-B7C9A5624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B5703-7350-4473-9218-2560641C0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CDD75-7FA1-4337-8C63-463C2F7B2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A0533-B578-4D51-8DC1-03C9802DE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1600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A8D90-F6C8-4234-92AE-1FA16DBA4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D0993-E65C-4CBC-915A-F1653738E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668B2-3E7E-4679-B8ED-DD102C6FD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CA944-DE39-43B2-9D54-3D35031F4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EBFDE-8F4F-4E5F-922C-4093AC055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9E682-3C1D-4F89-8C49-E98E644D7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BE410-58F8-4FAF-9F0E-8E369440C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E0D90-AFFD-4F88-BF05-B2886D323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97817-C319-49ED-BAF9-33499D09E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308B6-4569-44B1-A8C8-F04387623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3E11C-126A-42C7-9EB2-BD5328AE5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AB302-7200-45AD-8E6D-B539DD6CC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E81D6-0E07-4D45-92B0-0C33E7DCE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1D04F-3D30-4FF2-9194-8E8C548CC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EBD2C-22B8-4521-B78D-F2608A9C6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AF875-A3A9-4400-8936-2065F3C5F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F543C-4C92-46B9-980B-4A251C139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FA445-F0F5-48E9-9013-43DC11446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EB8A9-714F-4F71-97E3-95950CB18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55DDB-7139-490A-B5AA-E3FC71AAE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80D7E-6C53-4519-A649-2ED08034A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3F367-9AD8-4540-A016-5D4893D5C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E3BAF-8089-48A1-B952-0D8084EB5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B235B-03C3-41EF-A7AF-6E1CA13DC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29D4C-EB29-4DF1-A176-C2E8CCBAE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7480B-393B-45A5-AE8E-7CA5E03F3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8E839-1C1F-4DDB-A86E-80036AB20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168B1-6F54-4FD3-A781-DE36423AC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2BDDE-6647-459F-9AD0-1EE63802C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45FB0-370C-473B-A763-140C01ABC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E15AA-D067-4569-83D5-400A14615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ED57D-F059-4952-8095-DE1217A2C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58E10-6940-43C0-B2A7-5151ED40C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18BE1-3FA2-4E82-96FD-C8FC757B5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6E7B1-95CD-42BC-A536-F2DAD8782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24F8E-52F5-47B7-9D36-2A8C7C6EB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848B7-E3BE-47D4-9D13-3819F9FF9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AFF9C-2F72-4EDF-AC3C-BACCC9D25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9DC98-0F18-4414-B05B-62AFF44E6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83258-1DA9-43A1-9F35-06BD1606E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1EBA5-9F10-4BDC-87DE-A69B123A1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5771F-FB93-4FF7-A1AC-6599D6200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1CCC3-E679-4356-A5F5-219F5372D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40E7D-5FBC-4C70-8058-36315ABD9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8E5CC-5B26-4403-8B65-47E2F1203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D989C-2641-4A2D-BE8A-640FCC5A7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6FD8C-16DC-4A0C-B12A-C372B1526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A31DF-EB64-4D48-AFFC-4E98052A2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BEEA6-F77D-4422-BDD9-52DB4CBB3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B69D0-C116-4687-81A9-3ACF4621F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39B4D-D419-402E-A1AE-6D9F6E80A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68CD2-F10F-4CC6-83A1-2C18B72E4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91D7E-D89F-4FA8-8D9F-4DFF62692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5C69B-9B75-4856-BB3E-0D37E583E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D7A0F-E172-4D69-83CE-F088D2C6F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CB586-2ADA-4F42-845D-9BADF123C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ABAB3-B92F-42B7-991F-D35AFFDEE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335A0-8889-4E98-A8C9-2B1A70DF0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E7844-12E6-4554-A844-4B713773E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0A11D-AEEC-4516-9644-AA1B84423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7328A-DE1E-4BA2-9F67-C7D8FC2B7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3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8BD2E-72D3-4656-828D-9ACACAF62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3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2D08C-6CEC-4A06-9F11-91A72F53B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3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F3309-3365-4558-8CEA-14AFA19E5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9</xdr:row>
      <xdr:rowOff>0</xdr:rowOff>
    </xdr:from>
    <xdr:ext cx="104775" cy="101600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7D352-9E77-4F79-ABC7-7B4384C13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08575-AA9E-404E-82CD-EC1C509B6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32251-ADF0-4C2C-A238-51E5BA8A8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75DD9-2A91-4D75-88C0-CDEE38347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3E07D-28C5-44B8-B3E9-1AD74137F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5B312-C43C-41F4-AA3A-A399E3B18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3A71A-1DEC-410E-8666-B44FD1965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6C170-7B21-4323-BEFE-8FA68653B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16249-91C1-4679-89C5-05030D6C7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E9988-AE4B-4343-AEBE-EE272A9E9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13ADE-87A7-4372-88FF-F811F7F09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09D72-030D-46B4-8988-E1590A534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78C95-386B-4926-9EB1-39C8E7C38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5BE7E-13DE-4250-BB1F-DC185C7D3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207FF-3ACC-4353-B8C5-EC1B74C01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0ECAD-C521-4A7E-8391-5DD94FBA0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E6F4C-9B15-4C92-B1AB-2FCEA8427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A08B9-02F1-46F7-B0B3-27B7B544D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58DB4-1639-42F9-A102-36F0998C3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28DCB-250A-46E9-9E51-BD9B0CC31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106B5-3835-4956-954B-D65DD8A79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26142-F0B6-4825-A0B9-90EF269AF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6F1EF-49D2-48D2-8EEF-8D2B59EDA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AD0F5-9BFB-4F92-B74A-F445F1A46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5AD34-22D0-41F6-AAEA-2FB2F4CD3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61E48-DE15-46E3-AF6E-09977D153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18FB0-0366-4341-A089-E4CEDF903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ECE33-A1A4-4893-B51D-B0FCAB609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A4D81-A102-4717-B00D-3E61F1DC5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719C0-6C95-4AF0-82B2-860002681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FCA28-C122-4AB9-837A-E5D1691B3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E7560-64AE-43E2-A7DB-F169480FE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563FD-B4DD-4E1A-91BE-E1CDF65B3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9C89A-E03F-4E42-AB71-18D348108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4C7CF-FF6D-41AF-B48F-9D1DB8CF6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FDD0A-7C5F-4E38-8E3F-1CC103F1B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8FF4B-6E6F-4705-80CF-D6DDB59A9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14108-39B0-4B12-955E-C5BCE4D1E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50C2D-D803-40A5-90B5-B417307A3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0B862-4E22-4B6E-97BC-02522B598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85253-2053-4F6A-8ACB-8EA4B7639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1FE53-EC0F-4CFF-A796-62F182547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508E0-F5E1-406E-83F8-BDBDFACDB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8DB47-CFFB-4E62-9138-DB5111842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0EDD4-B1B0-4C06-9B1D-FFEFF43EA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2BF0E-B229-4A9B-BA75-79B8F103F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BFD2D-2496-4F74-831A-6C07483A3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E25D0-3EBC-4933-9EA9-1110F684E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2E7C2-E3D1-466F-B11E-76BC20E2F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17899-9CF5-440A-90E4-E8228F27F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93DCC-F32B-4230-99DC-3B12CA8F8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DBA0E-A9C1-4484-A8FE-CE5B15F52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6CB22-A5C4-4ABA-AA20-813008512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CC3D8-AA3E-4264-93AF-C15BF9DFD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6B1EA-FF2E-4242-ADB3-7698FFDDC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B8C59-D136-4018-98C5-89D569478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0DF6B-67D0-4D42-8AB5-6640CC772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85DE9-0E10-42C4-80C1-7E88E67D6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15EFE-9A00-4A8C-BA2C-D13458F29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C8B7F-DA7E-41A2-A160-DA330DEA2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007F9-A17A-464E-9916-C5D4D85A9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67F2E-D0B7-46C4-AEFE-3D9B9B9D3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C98CB-CF1D-4055-811F-CA0C41217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1A729-878C-4803-B99C-7997018E1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78010-ED48-4038-89C6-86134ACED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23D03-6E20-4540-BDAC-D7C1CB332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6A57D-D25A-4E1A-AF7C-1E8A04468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A7180-9BA4-4076-A00E-D73864B1F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4D2D9-F709-438C-8759-559A6DF11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1BBB8-DB1B-4429-B456-27DD1EE7B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41DA8-B9DD-4D0A-A526-3E1DB6A36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C84D3-DA1A-4A5C-B6D9-6E1409AB3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DC7E9-9954-4FC2-90B5-99F1E261F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A92CC-3925-41F3-BCCA-FDBFF2042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2560F-466D-435E-8081-BA70319C5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6C301-4FCA-433B-9FFA-603A77466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B4B25-F2D1-4BBE-AA77-AE34E0B85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11259-740E-4D6D-BFAD-20A393404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3FE29-F665-4AC1-B28C-104201DDC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F6A01-BC50-431E-B03D-BD7BBBB44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5E78E-7A94-469D-9640-B49FECD81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EB244-365A-4296-8009-68D5CF692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CA9C1-2674-4C71-B6E3-FEA07301E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19EFA-8AF5-41BE-873C-CB6E0B403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E8DDA-5E69-49A5-9DA7-6206FE242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26819-81D4-4D63-B7FD-E1E19DA62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C0245-9ED5-40AF-87AD-0962E23B5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CB0F0-4597-4EFB-ABE6-137A5AF19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77AB9-66EB-46DE-B644-89FA1CC15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D5C33-84F7-4A67-AD19-F1495596A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9BD6B-A839-475D-BFFB-C63F09DD8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6891E-1633-4E7B-8BA7-6D9282E86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A9A90-03F0-4B3D-8136-0EA647494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5C43A-772C-459A-BB64-34EB3EE83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E4E9A-237D-4121-8443-847A4F8F5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6ED3A-D0DB-413A-85AC-74040FAF5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64372-4747-4839-A391-4C2B41F14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36CB7-E984-41FC-B43D-61E53F7BB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E912C-F6A6-43A4-BF9F-7C69EE688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C2161-ABA8-4651-88DC-5F53C3C4C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19FC7-CB2D-4402-BC77-8398FAD4A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94859-AA8C-474C-8B89-F7EB7B7AB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1AE89-9935-46C4-AFFA-31C75410B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11937-55A9-4ED6-8BEF-742842039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F1C07-4D29-4299-A44A-B29946A5D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BF442-2F30-4523-809C-F7C64ABFD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122BD-AC42-478E-9737-BCEBDB199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16C10-B890-4E9B-B41E-2231CDE97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00871-968C-4363-9220-BBBD55B3C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810A3-426D-4C1D-9E65-3A0641922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451E4-095A-4D97-812E-1A8E30F01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D06CB-095A-4117-87F2-F2A294415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F5D85-9541-4C38-BA23-6F4ED9E30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46835-D819-4581-B618-5CB830D5B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2C3DF-1278-4082-A204-E10B2AF94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87607-8416-48EB-B37A-E788469D6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93DD6-E99D-4423-9A0E-9352E1D49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FA505-0151-4CBA-8DDB-5FCCCADC8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9B3C9-29A6-48F4-BD0C-6304D676C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EF5CA-57EE-4E07-A038-EA1389BC6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8A7AC-239E-4BC7-B9F2-17B983F67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4307F-F775-47F4-A420-FE9A0448C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35BCE-EF39-464B-A0D9-EF298DC00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B4A38-DFA1-4CB0-8DE3-A5B2F5AB8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715F1-8055-4F2B-958A-8C405805B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EB050-2370-4490-9D89-225833D56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6AD11-5AC1-4591-8D09-69D8E4BB8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91BFF-A7CC-4D3F-8D04-284861EAA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76B42-E5E7-4FC9-A999-A020DB2F9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4CA68-FD29-4AEC-9822-B40721C1F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54734-218F-4C97-8443-E5CD043E4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25493-CFEA-434D-8361-37DAFB3FE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ECAD6-A56A-4B29-8619-A2143AA60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FF328-0D8C-4313-AFCF-6C8E8DE7B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D7F7D-7B1B-44E6-ABA9-A32170C49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C10CF-C203-4621-9F65-F9880309A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FD13A-100A-4158-BD47-92F546C82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41479-1B87-4D77-957E-70A28247E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0DC92-6F37-4115-BB41-DD30FA1EC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AEA9B-9F05-4558-97FA-6D16A303A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15F79-C6E2-42C2-B781-44D4A2F39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641E7-E8B9-49AD-BCE4-CFB962676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09DCB-105B-4EEB-9A42-17A3CF1B1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6C242-F2CF-4E31-8DEE-656B61016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D6AF1-6F49-475F-92DD-AF1DB7379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59D19-A0EB-4322-8116-31578C3F4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EA848-5F4C-4F92-9EA7-B23E6C1CF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2A900-2625-451B-BA68-A27DAA895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BE704-2A0C-4B9E-BB99-1FF72CF78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84956-5B7A-4663-A8CC-9E33BD28B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B6E95-1C32-4C4A-9971-01D095BE0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8EADB-791D-4F12-AFC3-4CF9E1076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0FDAD-360A-4256-82D1-E2F397182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C33B5-53AA-4F3D-AAF1-19C60758A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B81B5-5D89-4672-AE06-780B36DEC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10936-8D31-4EB6-A9C2-4C487C54A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E40FF-7FE5-478F-AA3D-4873DDBA3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5EDEB-D8C1-4BCE-A672-C079906DE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25E4E-07A5-44CB-9B1F-326AF5A6F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A0734-B9BD-4E6E-BB51-3313758CF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943FF-6D81-4F17-892D-1EC3E8616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C9A7C-D6A2-498A-B3A6-C9C1FC312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FBE64-B197-401C-B716-38C5430F6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0184B-1DAB-4723-81F4-DEF7D026B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DFA65-9219-4164-B026-D980A250D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D02B3-6B4E-4322-BB37-7A89AB889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A7C3D-0887-4D40-9039-17B10C7E0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7DF9D-660E-4620-8C58-60FDDEE7D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3A87E-69F4-4935-A847-E96CDB1AC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ADC02-190F-4F5C-A66E-8D51ADD61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A652A-3179-4CE9-97B9-8D9B38C90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D7F47-0BF6-49EC-A280-A6CD07801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434FD-59A7-4015-83BE-97AC69E25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AE3F2-BFB7-4D90-9AC7-D210F9503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6F949-7A52-42B5-9542-21BDA9BAB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275CC-5FE7-4AD0-B95A-97BEE596A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04FA2-3DE6-4AFB-AC53-9AD39DEF1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D5FCA-F999-46A6-98B5-715345F84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3F094-4B53-4A7D-B63C-65C509462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2A190-0B06-4790-A69D-CC8073108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E59C4-2E74-4BBD-BB75-1D7E2D2A3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41477-6342-4BBA-9967-E30AB5D60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04294-48AD-42EC-B73C-9B8CCD217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06C2A-DE30-4AF6-9C3E-F7775E8C8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BD14D-E40A-493F-9789-2D719FE74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B2D43-A7E0-4644-A442-23E7A9151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CF13-B8DB-4852-92A2-86641CB52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DCA0B-AD75-4DDF-9A4B-5614F789B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5A066-4769-4070-9972-BE7EDD322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55A44-F370-4C13-B497-A6B93DE90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69C79-EC13-4DA6-AE15-5633C2E26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27358-7AC5-4092-9BBF-298EA2D30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5C2D4-87DF-41D8-8D93-E64799201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954FF-F148-410B-AF5E-2B9614E3A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E08CD-3F5E-4058-A506-C15C1B8A5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6489E-3413-426D-9917-32D0EA1AF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A320F-CFDD-42A4-95D4-FB252E951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B77E7-30A3-43B2-978F-8EB0D46FF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109CA-86E3-4C3C-AF2D-E2EBEA2C0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000E4-9602-4A85-80D8-5B07D9A08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F8F85-332E-4AD5-AA17-23DA761F2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BD3B5-5930-4AB8-811F-DA4AAB38F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35ACC-43F5-4A21-BFA6-6853A3B21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66237-9A4C-4602-A74B-6E6587B55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0E4F0-532F-48E1-81E9-153F74294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94CC4-96EA-4AD2-94FD-97B647482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A3F22-E338-4131-B2C6-627E51CB6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2BE54-4929-4937-9579-55E90864B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6FC41-1C5A-4C39-9957-A31C34C76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82DCE-CA9F-4BE5-B71B-B433C39A1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457DA-3986-493E-817D-6420E736D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2FFF6-DD33-43EA-8645-AA7580A78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7CF15-0088-4D23-BE14-7A088529A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FCE39-2558-4F1F-8E6A-9477F2C28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B7F61-3FEC-4361-837F-F872D3FD9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06C89-8EE3-4F75-B198-9B0BADCC0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FF04B-75B4-401B-BA45-8DE825081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080D7-50C2-4E7F-BE60-F122F3EF8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C49EC-85EB-4672-A4F4-30E9A2F4B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7BD63-E50E-481E-BC73-ECA573561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30118-3C00-4A02-B552-0E4A8F273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82587-C471-42F8-973E-2C11A7C42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8C3C4-25DE-4CA8-BB7F-14CB741EF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5443D-7AFC-456B-9EB2-D9700814A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5BA49-DA8F-4FD7-A505-A92D87AA3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E3D12-868C-439E-9C96-E2F9FFF5B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E8A31-8955-4CFE-B423-40676E394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656C3-6B10-45A1-A6BE-0980E32C4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2A226-B000-4440-B89F-700F20BAF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85C6E-8EDA-4BF0-BA5C-695B73943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3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CE9C8-BFBD-47EA-9A6B-45B0B8D9F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3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159A8-1ACB-4992-98A1-DB5BDC1F9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3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200DE-C6A6-49CF-89A8-94C55441A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EA297-530F-4EA6-8A0D-8BE2F7ECA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FAC65-8584-4A75-95B0-A9D8850A6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0F101-CA5D-48E6-B66C-84D179146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00A1A-DE72-4400-AF81-6EF6D82B9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B3610-7A01-49A2-AB6B-77092A621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57832-6CD9-415D-884D-5F9158E1C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193B3-ED9C-4F81-B5FD-FECD6A6DB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6EA55-1997-413B-8D07-A029AC8F4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6D864-F503-4F92-B86F-BA82C3DDA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196AE-272C-4869-BBC9-7A1CF21C2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AC5E2-DACE-42C6-B34A-91904B90A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D27A0-2CB2-4288-9CE8-4E29FB637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D382F-49DB-4127-921A-B211D9A6F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1F4AF-8BB1-48E6-9139-A0FDC7C13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8CC8D-33A4-4B31-BD6B-3E10E9CC9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4621B-AFAC-4C36-9FFE-D8660EE54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21AE2-636F-4F5B-93E3-84C87904A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9363B-3071-4E9C-809A-65EDF1041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6DD2E-2BFF-490C-BA71-1309EC544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34381-889C-4D34-BED1-510FF1E20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AF564-B142-4679-8CE3-54A825569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63AA5-2AE0-4F2C-BCA6-09A1DE267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B1210-8D6E-4830-BCD4-53B065373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EC1AA-0F99-41BF-B2A1-84E1D86F5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EC310-244B-4F8D-99AC-048FD00B9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39CF1-813A-4093-B5F3-5D20641BD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2C770-E063-4837-9A6C-6D4199ED3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D939A-D2F3-485E-9213-7D99B2DDD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FE8D9-B9A1-46E8-8C76-AC152EBA4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695C2-564E-4DB3-94AA-00BEA3122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ABA2A-0498-4F88-85AB-4D6C8B225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34171-52BC-4364-8F3B-2FDCDA04A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DFA0E-C8F7-4EDA-8F18-A61F25203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F809F-9342-44E2-8B40-3E5B6B0B8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4353B-FA0B-4129-B840-9D9E9B648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FAF63-3903-434C-BE4F-B7DAC9CE7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00EAF-3ED5-4230-9051-605579C3D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FC275-AF48-4F67-836B-1CD8FD7DC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839B8-86EA-4AC4-A104-AFA8570E6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95609-7A8C-4DEA-93D7-B3E74C34A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FEBAD-E191-4270-8557-84D9F5AF8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00112-4C3F-4C37-BE97-205A7C3F4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3F255-137D-4559-842A-8C2E2E27C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0C1E5-FB18-4C31-AEC9-8566F262A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92275-BCCC-4951-9476-D6481834F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912EE-005E-4E1D-ADA8-4485987CA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6C5B8-0BD2-4590-9FC3-D0C967826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1C913-ADAB-4422-A927-1F68559F8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8BF16-C55A-4057-A368-B731E0F31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7F288-ABB6-48B0-AFFA-394AD48C3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72BD1-4172-4F19-A142-AF857B165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6C10A-39F4-42F3-A17D-242B15147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F1348-39C1-418E-B608-21EAF7AF3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24C66-9E87-4576-8EE7-8A4B0987E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A0BC8-7E42-4685-946E-A0E86B647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13025-FB3D-490B-B0CD-91B4C5221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76761-962D-4A39-99B6-B742FA175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59C44-FC56-4199-ADC0-9F6BE1C0D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0B4A9-4936-4EEB-B963-5D248333D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19F11-1F32-484F-BE8C-0DDC315C5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F44A2-9563-465D-8E23-A3E025B01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824A4-49E9-4EE6-AD8C-F59770865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B4989-BDA6-442B-BBB8-5F72DC49E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F7976-CAA2-4256-BC72-3D83608F6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D402B-3647-4312-886A-4DEA0BC8B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6FB4B-6FBB-4833-BF2B-A040BA9E4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1CCA7-AE76-4138-AB25-F87AA6E14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EFC8F-0DD7-49BE-B9C1-B3B8A0BDC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9D1AE-3B52-4EE5-AECF-4B4F3CC76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2F003-E396-4380-AD9A-1ECEC4B21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CA066-3526-400B-AE0B-2D5D79968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2433D-226F-47B6-B342-E898CB1F6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3EDDD-0CDB-42B7-9C74-6BE5BAA49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3DBD7-9639-49ED-87EC-B9DF1E2A4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F689E-7B5F-4D59-BFBF-A741DBC4F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FA8D9-C91C-4C4E-B823-8BEAD321E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CD8CE-EF71-42A4-A533-9AEC6945C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64F8E-4359-4911-890F-B82A027DF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E388E-85AE-4B8A-8AC5-B3FC884FA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98E64-A1DF-49A3-9420-33F0F1C25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1116A-5DA1-4350-B011-48B7A169E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5A2CE-8D9C-424B-A515-C132F1D8F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C5484-952E-4428-930D-717207315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68634-5F47-48C3-91A7-7CC3BF8A2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BE333-12DB-4926-9516-0B8084ACB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CC6BA-9A0A-413E-8395-B9F0B328A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C2731-E5DE-4AE5-90EF-17E61652D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1B84D-0F79-4B89-96DE-61AE491C6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43DC6-E50B-4DA2-9E5A-7743EC61C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753DD-6073-445C-B62D-E5F888570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86E0F-4690-4F18-8785-5F0011686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0A744-4AF4-45DF-8568-AA2C4CDB9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484BF-0FD0-449E-9D1F-B1AD048B4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B4C13-5E0F-41CA-A1FA-931D23232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A1F08-ACA6-4E22-81CC-9653EF6C7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50797-3941-4533-8A15-C50F19B52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26E58-0D07-4D2D-A853-CC8B699DF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21281-3E01-4DF3-81C7-2B8C64D6C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D47E3-159F-4107-8DD6-3721F7B61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43861-CFAA-40C2-9CBD-E6A0C8C96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C9029-0BA3-48FB-9389-22AFD0AA2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5656C-CEF2-4623-BBC7-30F87D822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3F3A8-5115-436C-AB63-8C9843DF4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25559-45C6-4BDF-978B-4A90F22C8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2B410-F9CE-4A82-A165-B6EC2DDBA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A77E7-568F-40E6-8544-777CFF141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E19E3-6D13-4DBF-819F-246FE7D5B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AD3E3-3347-45C0-B115-697A1CE2B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6A42D-099D-42F8-8EB4-964FDE694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244D4-8AE5-4975-BDC3-3BE7B6B5F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E4F2C-D217-4C8D-945C-28DC3B128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AB0F4-C3F4-4A40-A1E5-D2380FE7D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9B183-A9AC-4E8E-9F28-3DFFB4DDF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7BB30-C5F9-430B-B8E1-D98024C49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C85AB-9EC6-4B5A-AFA1-9E49F86D7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48DCE-BC94-4B61-9986-79AB5DEB3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AE068-59CB-4C5C-B575-09BB355BC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FB687-4808-4DAB-9AF1-9D25D9F02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A12B8-481D-4CEC-B508-B5D457172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188AE-052D-4E63-8BEA-769910258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C1795-A796-428B-92D5-DB68E99BF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414A9-469E-4ABE-9DF0-533F8F272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51DC0-54B1-4069-AB7C-DB0E42D44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C4C7C-80B8-4991-BD1B-DFEAF92BB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85570-FE0C-4625-8E4A-D947CE28A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2EA76-9A5C-4C75-906A-564E38118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412C3-4056-495F-BE3E-07656793D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A897B-B7D3-491E-B853-92B080902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D547E-AF41-4503-A9AE-5B165D2A1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CDB65-809B-4A92-AF81-C57A5EF05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05621-5EEE-463C-A4F1-9ADBE230D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AD07C-B0BE-44E2-A602-078DC2D63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D3E0F-89FF-4DA4-9810-6F806C950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5BD16-EFA7-4E14-A49D-7564C27D7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E56E2-9383-4B6E-A2F9-938EFD28A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10D7B-D419-4450-AF93-4C60C9C8F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3AB94-184C-494B-87C4-C0D679A53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5F3D2-5DBD-45E2-91DC-667B32CA4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F8137-5A00-43F9-A62C-40EDB4B94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23DB4-9ECD-4E57-A02A-E20B74813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9071D-98AB-4932-9E41-9915C60D7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6FA8E-09E6-4C40-B0AC-C8F5413CF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742D6-7421-4549-9623-3FC35A33F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615F7-6838-4472-8B79-D485E5B0B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10D4D-7A4F-4471-8E06-281B7664D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C8CEE-4636-4285-AFAA-E241CF65E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044A7-D3DC-4D49-B70F-C4860CFA9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7B359-8271-4678-940D-C2C9E30E4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38CBC-CB41-4839-BBF2-FA7CC760E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30073-3CC3-4FB0-A625-F95C09F09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2FC52-9108-4ABD-9A70-825CD9967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65083-5B17-419C-BEDF-401A5FD8C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FA52A-8165-4B7D-84A3-ACCC66E3F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1742C-20F2-46A2-BCBF-360ED7016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EEC31-BE94-4DCB-9332-7935255D0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6DECB-556C-4625-AF36-777AA8ED0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E8477-1570-47CA-9499-C1DC72253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43C54-E5B6-4253-912E-F098D4B15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FCC9A-3DAA-4884-AC65-A66851760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D70B7-2C61-4CFB-8098-FDEA1823B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90A68-02FA-4A92-9F87-1EA3224CB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6FC27-87F2-4480-96EB-713E3FEEF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67074-2BED-4BAD-BA17-20C5B59AC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81C2E-94F0-4838-A556-197BCB579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AF13E-925D-4D43-8CB3-6B470BA60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B4E93-85FF-48CF-B995-412C9D259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5F141-EA6B-485A-826E-4B1F0C6AD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3609E-B1C5-46E4-B0B5-36F37D0E4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F9502-FEF2-4E8C-A765-6444F263B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1600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916B0-443D-4CAF-8235-66977CBBB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00B31-3527-4792-90DA-C37072238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B95E8-4E8D-4FE6-8EAC-188C33EC9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06D4A-6F43-4A55-AE15-B12183BA4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75397-4C23-41DA-BC58-91BC1526E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F5836-3C3F-4C81-9290-1FC4B00B7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9D44C-D8D4-463D-930B-41BD32F4A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BAAC8-F861-4DF3-8442-333912E2D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9E470-2814-49D9-9E62-3C89A1D90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91C44-FEDE-45B1-A4A4-119A3ACCA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81CFB-3F73-454F-8BC2-0B8BD5349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F4E3D-E316-4777-9979-2F151E5D5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BA7F2-70A9-4C48-8515-CB5025EAE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78E9A-9168-45F3-9C34-8E20F167B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24E75-7F7F-4C91-BA4C-DCFCB2234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D6AB2-3743-4FFA-BF43-3C023003B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54603-8CEC-4C21-B5B7-E8C6F92FE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E716D-9B89-48DD-B8CA-A380FEA27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1FE83-8B38-459F-BD9B-71A85E2FA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9645C-A8CA-4F5F-8BC8-C32A8A196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EFE3A-194E-4369-B7EB-EEDCA9AAB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B99B6-55DD-44F3-B155-0B186E909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814A6-AD95-42A6-858B-81EE7833B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B8034-C34C-48BF-950A-2D26F01AD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E87FE-FED9-43E6-9E9D-85FF2DD83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ED8B2-3D0C-4409-B944-73022F767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F2E03-BB83-409B-BC41-E56053D6C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CB0DF-1E07-4C4A-9BCB-9FDC3636A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9EF21-55F3-4FE6-8707-0C5FBB47A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678A6-6BE3-447F-812F-FC5A2FB6E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540C8-9393-4370-8CDB-68F90BBFF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AE841-9872-43AE-8768-26C348F3A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56FCE-A641-432F-8DC6-13A5695D7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1C2A6-50F4-420A-9E01-393091380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E5709-0AF6-4A5B-AB3C-10ED7A159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74272-862D-4A70-BF63-781C21E54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5307D-136B-4B94-B45E-FF37C2D42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67C1E-66B3-4147-85F0-0A5022DFC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448E1-3197-4DC9-B657-524A7CAE8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33C86-D3C7-4B34-8DB0-9B169B168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5FE90-03BC-445C-976B-68F71694D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9510E-757E-4FE8-B4CD-29E26895F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97272-0F92-44F9-9E26-D359629E5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6F292-7FEC-4C55-B343-B69BDD4C1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3117E-DB8F-4D6E-997A-7AD3D4550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A426D-7151-4E47-B4AF-E66B419DF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1FA14-9329-4F21-9F63-9B8476C54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80F66-8653-42C5-B744-02760F964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D0643-5A9D-42DE-876B-B65F2CE38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8CE2D-8C6E-4021-83C4-BF15DDB20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EA58E-501A-4C3F-A23B-712C5A5F9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F6720-CA39-4172-B46B-2AB46D8A7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D001F-5B7D-422C-9621-A88AABDBD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AB5BA-E910-4D64-8F39-546CFDA6D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A6681-91F5-4ED6-AD91-9CB574086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A99C0-4E80-45C9-8810-0B1F5607D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8FB3B-CC46-44B8-955F-B7CDDAB7D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DAD91-0C90-4D04-BF91-C1B37C388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40732-ACFD-459C-8960-7C0F751D3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B26CF-F10E-409E-B509-0F98F4181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9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8D171-2A8A-41C0-A3F7-9722CF51B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3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51905-40CE-47E7-A39C-1E43631C0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3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CC07E-7BB0-4A9F-AFD8-B6AB3F735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3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5D344-2E69-4923-9ABF-8497A1634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306916</xdr:colOff>
      <xdr:row>69</xdr:row>
      <xdr:rowOff>0</xdr:rowOff>
    </xdr:from>
    <xdr:ext cx="104775" cy="101600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7EEF0-6196-4E8C-8463-34D9EA400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6516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B9118-256B-4ADC-8835-0295ABCD8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1B438-18BB-40AA-9C68-FB92C2663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E1551-5542-46C6-9E43-97D5CB12C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7E635-1F96-4939-B1AF-546082810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D800F-DB60-4F10-9F06-7C31CCA51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49CB0-3298-4B1D-AF56-2A4456361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B80F0-83AB-4A78-B214-1466C9DCC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0F669-25DC-4C56-8DE9-E983EAEFA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52E54-34CE-4670-99B7-8B63BC3A6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13AC3-025E-427D-96F2-330155280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7B747-7314-4560-8579-BF0B88790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6D4D9-EDC7-40F3-8191-C1DB2802D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9899F-C972-4ED9-AF4F-9582237AD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A544F-7080-4F36-99AB-CFE7F266F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59FFB-1549-48AC-8DE4-F7E16C756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802EB-B07D-4DA2-BB69-BFFAD88FF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908CD-0A67-4A2A-8E98-5A33FCF45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24149-237F-47BD-BAC2-8D32B191F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34A3F-74F9-4F2B-96B9-FF0ED75F7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68721-4ED5-4482-8423-646C9E8C4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241B5-2C5F-41DF-89CA-F9E5EFE10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018AF-2C6D-4E27-B9EC-9D707E664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15BD6-719D-472B-8280-EB221D8D7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91058-9DC3-4922-88A6-0E6A3F174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2A797-8F4A-4F23-BD5D-31CC729DE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BDE9D-1EAE-40EF-A062-8A3F782D6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7ABFF-C95B-486B-8E48-81860D39E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55EB1-4748-4586-AEF6-8B76B22FF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0261A-0545-4E33-B099-BF3D181A2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69913-F6C3-4F76-8654-9EF790020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E1649-D3C9-4941-9A45-F2780F0E0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0D356-B20F-4841-99E5-4596A04B3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43747-E397-4123-AED8-EDE7922C0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AC7F9-E702-4031-8F64-4577CA13E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DEDC7-38E5-4172-AACB-EE1CC369D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29280-CCF9-48CD-B627-AF46AFAF7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A0F31-1FE4-4419-BD37-C9BE427D5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CC193-3F58-40AF-9A61-F0BEC2CE5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1EE15-4505-4AD9-844E-F8934BEC6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F7B7C-B55E-4376-90FB-8A83D1F5C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3A5FD-1EAB-441F-A8FA-EDC592774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499E5-6269-491A-9F88-4EC0169B0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850C3-036A-4572-86E3-871FD9555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6789A-6F1D-47DD-B249-98FFF3D65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31C77-0E3B-45F7-BE75-200E9CA08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18102-0CD7-40C6-8C19-25E599A65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2CD9E-FE94-456D-8860-8EEECE616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1F3E0-4FF9-4691-8C30-A64198E8A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F1EB5-DA7E-4710-8441-E00F3D91F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9A88F-5E90-48E0-B408-764BAB895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74F22-81D6-45F8-8723-F12C0631F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F2319-61D5-4EC5-87CD-724C824F4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25155-807E-47E3-9690-AC59AD0D5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16011-3C74-4CAB-BA7F-6E3C55875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AAC47-37D5-4A7F-AF8A-9B66E8A2D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22803-B2C9-4F1C-8467-FA4734CAB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EFDF7-B34D-449E-8BA8-46F04DD05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A6EF7-A33A-4A18-B3AB-26B55BA91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CAF3F-BFA2-421C-9ADC-4564BDD13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2C694-A4A1-4D39-968D-3CF730C35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318F5-00C9-4E10-A6CE-2DAAD1984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DB842-BA2B-47C9-BD8A-FF9EBCB5D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AC55E-02B7-472F-8856-5D1D40221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A6D28-8A7C-43E2-9DEC-2448565BA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55854-A1DC-423E-9F20-1CB904A0F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73795-83D7-42AD-9AB4-C5285CC3A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A2571-D5F0-4313-A4D5-6693F2831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A94A6-E720-4C48-BCB8-485CA1197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57F21-9718-4186-9928-B672E98F6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B9835-584E-4E90-9596-27B3ED34F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0AF62-BCFF-4F67-9DA9-48DA031BF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3EB23-B562-4E3F-8308-1B1E0FF56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84ACE-81F4-4F6E-AB21-9BA2F17BA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9AA09-63FF-4A1F-BF7D-F6ACF908D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4542C-1ABE-4A73-9DDD-756438ECC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58647-E523-423C-ACE1-064104414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98D1F-099E-4B99-829E-689FB7198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153B1-7568-4132-9C5D-4E0877781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FD4C7-DE83-4B85-975C-A1D6D16D8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055CE-BD94-4E8E-A68A-D92E2D172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E927B-A081-454F-8575-F19B8436E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D748C-4189-4FBB-953A-AC2721D66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81187-3A65-4ABA-8068-AAB8E7C9B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8B824-3371-4370-9DE1-CFA5A147C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A3F3B-3986-4F73-8653-5DF849446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DF0E0-CA64-417B-A83B-945AFC827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AE88B-7B4F-41A1-9637-42CF08647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432EF-8E61-4369-9865-A7818FCE6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D65E7-E226-46B9-90F9-87005A776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9BC94-F0B4-4972-AAEE-76EC6D767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CC030-64AC-47AE-81C7-3F67F92AA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E30EE-D287-4EE3-B732-149ABDD7E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E6E4F-1E5D-4E55-8FBA-0E57C3BA3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CC866-7E78-427F-8E71-B720E46C7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24415-1E9B-4782-990A-D11986E51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BEBA6-A6ED-407A-B3A6-297C2E0A3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DBCAE-46F4-492D-9EE6-38C5819EE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A69D2-BA78-46BE-ACEB-5CADBB53A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801CD-1DAD-4A70-A3B9-02772A714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7CA37-FDB3-470C-95D4-5B6A31CAA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B22B7-8569-4DCC-A5FF-87674F9DE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F1B98-6DDA-4234-8A62-C7FBE07CE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45324-1145-4531-94DA-6DDEBD0CB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10410-99AF-4101-B781-54471470F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88324-572D-4808-B481-072CD8ABC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F2E57-1E5F-441F-8319-CB44BB67B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7FF6D-2413-4F4A-8DC1-5E1A75445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55FB7-6C0F-4F28-82C4-A20CCC93C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E8A88-2CA6-4AD8-B8F3-61978EC4E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94A0B-9825-46D6-923E-DEF4286E6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733F5-7F4A-4BCA-9819-2FBE1E27D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90241-8325-4DD5-8394-C7B8D4942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0EC7C-5BD3-460E-9EAB-720E46320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5DF4A-62D1-459E-87A1-D5B8595CA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9C7C5-EC77-4084-91CB-3FC5EA3A3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BEB95-F594-4BF2-B6AE-7B9B320B6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67762-0932-457F-A59A-157D62F27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384C0-DB24-42C6-8373-DA1E49997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8D52B-0FCB-4CAE-BB9D-1A42B796F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08F4E-F2CE-478C-8447-2EF218459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B1E51-C3DD-428C-A822-BE1B0F7B3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D431C-E907-4D97-A4C3-52BA5F226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9B674-1D4F-45B5-8BDB-7D0AF4854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2370B-103B-49B7-9A13-B6D279D7B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9B44E-20C3-4F19-88A8-D6C8411BC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63F0E-2A73-49DE-A06E-CA42C8B5C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46BB8-60FC-46FC-9B75-ACAD1686C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CCC20-C745-4B52-AAA2-E2C6B22C7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ED28A-992B-4AC7-8385-8A90E4962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D0455-1644-4810-A3FF-591DDAE97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56E9A-C66F-4E6B-AAA8-5DCE85D9C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ED5BB-D0EB-4380-8B22-7442F187B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78CDC-66F7-4405-9BBC-1F133F59E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11445-7CE5-4AFF-9E4E-02D0D582D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50BE3-EE3F-4C0C-8667-567A97167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73158-FF87-42B2-8BE3-F9AF76B94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52923-0CBF-4627-8986-A31018F27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47468-3B4D-4E1A-9E24-2ADDCA544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A2644-C262-4FBE-8028-120C1D86E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55E29-453D-42D7-A41D-BF52538EF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74D5A-8A8E-4D54-BC03-16D6620B1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14320-B8E9-4848-B4A0-BEC58D572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56EEB-2D84-4CB6-8EE0-83EF5EF21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6EE87-4E75-40B2-84DA-EE3408815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02DC1-28D8-49ED-8E05-D35C7A616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A888C-8DFE-4389-B628-8E6A6ECBF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5E305-A932-4026-9029-2C82B3804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D13AA-491F-4AA8-B550-C6A759363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BFFAC-9062-487E-BED3-6CFBFCF43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E6518-704B-4B74-9ED3-C116AFEEA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0798F-F3D8-43B1-9708-51B5D075E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0E9CF-AA81-42AD-8E08-F5E8B502B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CF9F9-9761-49C8-89F0-0C2B0F27D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C674F-0D32-4036-831D-2DEAFF232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EB544-9A71-4B76-857B-BB5678DDE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640C4-DB3D-43BE-A587-761E23780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E2730-CF8F-4B5D-A4A8-DBA418F5C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D25E5-AED0-4C1C-8ED2-220E2333D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81E3B-63A1-4269-9E90-E3568C81F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D0EFB-B5DB-497D-B131-3D8157E25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4A0C7-8CD5-4C38-A250-11EA9DCC3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CA35E-67BD-4630-A3FE-8D1F5E509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A8B6C-6A62-4031-BA39-41F69B845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70E49-2553-4E0F-960B-73767A8CF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CDA46-6A58-4B14-904E-026D41235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FBBC5-F723-41F9-97C8-B1C3BB3A0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5FFB1-C2FB-4029-A410-30CA374E1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46E9D-A592-4836-B0CD-32345AA40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1600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065D2-1C8A-45BB-ACE1-9256BEA3D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D4CEA-DD2A-45A9-83DD-0D4260175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6FA35-0BD5-4563-862A-E6DF22585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7238D-2F32-48D2-9F96-D1B8C9792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1343C-2F8B-4769-B4E3-C02ACC695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9E272-3086-4CA5-8424-33966305A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482A2-3DE1-434F-9BBC-4B04B5B18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959EA-0F66-42B8-A83D-9BAC1EAB9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7ED0A-4816-46AB-B985-04EE6CE24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6DAD5-2AA5-48F6-B52E-7594F744D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A845F-E3CC-4460-BAA1-2A86A0D65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DF0FF-896F-4246-A82A-719325992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3B852-5A66-4735-B3D0-473746FA9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D30AA-F44A-42F0-88C9-7D4C23F5A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C614F-D87F-4FDC-AFBA-1AC234E6C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4879A-66FF-4FA4-94F6-88E8AC1D3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777F7-29FA-4445-AC52-3DD2FFED4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F2529-F588-4E51-A4EE-1A762ADDC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A56CE-3874-47F3-80ED-A8138B2D0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B1A6B-F495-4CBA-A569-CD74D1BAB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77EF5-4CAB-4889-B971-DDE9E05F7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F28C9-74BD-4E81-96D8-AADDA7125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D365A-6798-47AD-9383-AC9C13180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8C4D3-498C-4C9E-94D6-2D7037ECF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28105-7BC6-4406-9257-666D53B53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47AB6-E5DF-40ED-A1D0-D073350BB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B76B5-BDB3-4FA9-9CDD-150605307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D3C97-E005-479B-B4C1-699C458E6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4C853-A8D2-47C3-865F-C45693199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5A57C-8DDC-4FB9-A7AF-5212AC5D8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42B97-0B0A-4BE9-B257-1DED53035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BDE7A-75B7-4E7F-9A6D-2B71A4495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23A7D-E6F2-465D-93D3-4C5F2DA9B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ADD0E-34D7-408B-9CE7-E6C3B0A8F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0C06A-7C58-4200-946B-06A90A2E0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5309C-9288-4112-8485-C9B2C9A62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40FC2-741A-44F2-AB36-DAEC56EB0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3F231-051B-4725-8FA0-723C51BCF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E0083-3D12-4029-8F12-42DD9DEE0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A9A0B-AC24-41FF-93AD-CD2F387BD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AA6AA-7AB9-4E82-8E83-86B329546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99806-A684-4263-AC76-D5A2FC214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89194-13C0-4F56-BE56-C984E385F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A7783-8C15-4219-9073-67A6AECA3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23D88-90E6-4F27-BD8A-A6EFEED52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35E92-634D-4994-AD7E-A9525B749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41B57-AE36-4A94-BBD6-CAE7361AE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CD90A-7345-47D8-916C-C4873CE25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CF12D-B75C-4D0C-A57E-963372BB4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25DE4-16AF-4CC0-BDBC-3DE96DE8D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90311-DF9D-4CDA-A115-E5E403049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548DD-5FF7-472F-B173-7C61D1480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CD977-28A0-44DC-817E-A9FF7951C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2A766-2624-438F-A0E1-E9A3EBAEF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0001A-C1D9-4C33-B990-E4DB9E869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A0EE7-DB4F-44D5-ABB4-332F006B5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0C7D5-5171-4242-B800-10E6CC4B7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84352-09E2-4AD6-BD12-ED1992714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41E55-9633-4F22-A186-5C567B8FF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6323E-13B2-4203-9C0F-74EC56519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1D820-ADFB-490D-A5D9-689038BDF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3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E0BAD-B7D6-48F4-A9EA-4E82502CA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3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F1F2F-B742-476C-8B0A-CA73D9A91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3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813E9-B6CD-480E-97CA-2C5069FC1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9</xdr:row>
      <xdr:rowOff>0</xdr:rowOff>
    </xdr:from>
    <xdr:ext cx="104775" cy="101600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357B7-6D22-4026-9B1E-E67D1B71C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5E0F0-C335-45CF-A72F-D0974C797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1B481-6BCB-4751-A01D-F93C6ECC4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52D95-35C8-4400-AEEB-4FBA3AF7E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9D75C-8C1D-4CF1-8658-92EADBDC5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CFFC2-FD30-4671-8128-D282269AD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948CA-801C-4024-8054-2EAEA80A2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C659A-4C4A-4076-87B1-09D2B6ABF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0D0FA-510F-4B39-9DAF-CA78692B4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106F8-3624-4762-908D-0318C3392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CF5AE-12FB-4C3E-9759-2483F78CE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2EC30-E13A-44CF-989E-11857EBC6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5ED86-5C72-4270-A1C9-9736A398F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7AE34-58F2-494C-99A5-DFF85660C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CABDA-C56F-4D98-8B87-58AF811B2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04D37-3E4F-4C0A-9116-513308F1F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92485-42D5-42C0-8F0B-B63EA9255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75D99-C02E-4F90-A8B0-241C4749C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466B9-2740-42D6-B3D2-11F48CFDA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1A4B4-4BEE-4664-B5CC-EA18B34A3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0FEF0-7736-4D7C-851F-8F9730778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77D17-3E02-47A5-A1FB-032932EFA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C13BF-2772-4250-ADCC-7DE5245AB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0F460-3A3E-4249-837D-901C918B8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79AEE-363C-419A-AB29-1CE0238C1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81A0D-B5E1-446E-B837-7952EC7BC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1A958-73CE-454F-BF7B-5E651EFCA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F188C-93F0-4947-9085-20080D10A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8B28A-E7D9-43AB-ABB7-F98E81469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3D15E-AEE4-4113-9363-E2E964CFD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CB2E0-E1CC-42B5-B778-3ECC28DDB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662D0-9E4B-4C0E-AF4C-BBB9B3BF5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EBE31-3EC2-492D-9CEE-383A1AED9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6B88C-C56F-4371-9AB5-D2692A45D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3376B-4D87-4F4E-9425-7CAA1C3D3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5AE6D-8F92-488D-A11C-EC619F445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4B307-79C2-405A-8D6B-E21DEF22E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9CC92-C80A-45DA-ADA7-8C28DD826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AD0B8-81CD-4F4D-97AB-B7164F632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CE94C-72FC-4DF3-807E-F849F035D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81587-3CB1-4291-BDE6-D3C082C73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902C3-4AC0-4172-8A5A-ADC8BD6F5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3A1BE-BF6E-4A4D-AB2E-9D7B1948C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613FF-6B7D-4552-B945-F690C29D8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3CC3C-6A93-4E1C-B162-DFEA3BB24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74555-BDDB-418F-A1AB-9FB2ABC57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6D85B-1CBB-4AF2-BC50-180B86223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A5FA4-7B9E-432A-B7A3-E5C2EDA07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61784-1F3B-4A42-85A2-E3A0DD98B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1066F-3FC7-4201-A0CE-E867D814F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9DAAB-54E0-4B9A-9756-E8C053339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C28FC-3C9A-4E6C-AA5A-425DE42F0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4DADF-D428-4727-A278-BD5D8D201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A3162-1084-4EE3-BA97-3D3A6E849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B064A-CAC3-45F8-94F6-4B15AD08B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3BD6C-9ADF-4FA5-8FC1-26852CB6C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F7B12-25F3-46E9-9212-0A6DBC404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A43E1-52C3-4603-A402-9EC7293D6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512BD-1AB5-4DCE-BB1A-EB8B22B9A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CF9F8-0CE9-4CC9-B642-F41EEE7D7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BCBFD-8464-4443-912B-2AE1C1BD0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9DDE4-A966-4BC3-A929-8145D9CF9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1BC95-7349-4E64-AA2A-8BFCD6BBE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F5FB6-3D4A-4186-B730-B8BFC2880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AD808-09FC-409B-A964-94BB215A6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CACDA-F516-44C5-8BA7-3A7C562F7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A94B3-E5A2-46AE-ACAE-1EE07426A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C0ACF-8D37-4508-A994-0E3032416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E029D-403B-4FC0-A781-DC1D2EEF2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8420F-8BE3-4247-B028-4050C3841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E521B-44E7-4AD1-B8D6-71E4A76E7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A8B49-3725-4EC2-9358-F40DD3103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AAB1A-6D69-4E43-A02E-7B1A17117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00756-59CB-4FCA-8345-A6F506174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F9595-29D9-45C0-BB67-EAC96BA6A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0EAA5-DEE3-41CB-AE64-72BFEE932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62C31-EE41-4EA6-B9B2-E568F2764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42A84-4A71-4D67-8DB1-240D69ED4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ABA55-2FDC-4211-95CA-402D77070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28C74-DAD7-4D27-924C-9E4EB4DA1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4A61E-69FC-43E8-8DD5-28502E37D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271F2-3DB8-447E-8975-69941F6C0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2D3FE-1FAA-4832-BBB2-0310C9FB4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22CE9-BA15-41C6-BBFD-FFBDB0094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AF7A5-8738-41A3-AA5C-F0001189A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1A4F0-88EE-4991-B40F-0F8EE1784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B86F6-1EA0-4A8C-94D2-8AB5BBD29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944CF-74F5-47BF-8105-C5113BD5D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F5B49-8653-4BA3-B5DF-3D550C542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5B09D-8B1D-41F9-B828-679B4154D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F0DB1-0CD3-4C9B-B720-22564A419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60AAB-F194-4A1C-BBE1-EA625C7DD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60920-4E65-4C6B-ACDE-8A0AD6800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E8385-AC7D-4FBB-B189-478A9A994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5DFB4-9A48-4EFD-8B5F-C0739F5D7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F3ABC-0002-4D80-9231-32DF2FE02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18350-B7D1-4376-B2CD-27027351D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386D6-FB53-47D9-8F4B-2232FA528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FA3D5-D5DE-4E97-B596-216B166EB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7A1CF-ED5E-41AA-88C1-F5760CD31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BD84B-4748-4A60-8A8B-653365CCD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739A6-6CC0-42CB-85CA-E54BC62D6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441CA-1D10-4ACF-8432-50B981FBD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E5767-F3D1-466B-A43B-8E4F6A206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10B35-CC6C-446C-87A9-B9FBCF5ED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42E71-62BD-4832-A063-4854E7CD8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A98B7-A7FA-4380-B531-D98BC03F3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AB058-C5F7-4F82-9754-4E27D08FB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EBBCE-0A9B-4FA0-8550-E565C53CA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62DB9-AEA4-4951-AB9B-3D6833858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BDAD4-8732-4D9A-9DC9-277EE881E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84BBA-17F6-4FE8-8D93-68B753C30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3E4E2-3ADF-464D-A84E-CE53B1AC4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B14E9-4740-4125-8036-0906D2279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703CA-7AB7-4BCF-87F9-139F91514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B4ACE-740A-4E90-A333-77D2F3FAA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20820-86EB-4EB6-95E6-387E5441D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7159C-4958-4DD6-BBF6-C150F88E7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0D638-B376-4157-BB9B-D16231DCD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3676A-59DA-463F-9A8C-BC90425A9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C3B36-858E-4D31-92A5-139FC9C45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EC2C7-73DD-4AD3-8D33-AF2517888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683E1-D401-491C-8437-5EECD55EF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4A53D-C101-4007-848A-2BA83D7C2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CBE42-6878-4D49-AC21-DC042A402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4CB4A-2097-4C48-8338-CC8AC337D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85EA8-1686-4D0B-AF1B-8894D55F4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415F7-8538-44E0-9DD6-D0A1D32E1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57AF9-64B4-45EB-89EF-60EDEEA82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ACD29-9FE4-4EB2-9971-641082C02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07324-2B30-4BBF-B19A-439B06F3B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DDD48-87FF-49CE-AE3C-F18EF46D0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74948-CF67-4722-AF77-441C5208B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D8DC4-9E30-49E9-BCDC-0C9750413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94806-247A-4F31-8CDB-EE23411C2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DE43E-E78D-41ED-B615-E56D65225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FF5B6-CD69-4A4B-9EE8-2BEB91A1F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B3165-5158-42AB-A6CF-097B1CAEA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EF172-358A-4638-9356-97EC2FEA2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73A0F-35A1-45AA-9F16-D047157EC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A9149-C7DA-4FDF-AA9E-5F39CEF33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48E5D-C7A6-493A-A22D-BEDF9CB9F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EF42A-0C34-4DD4-B7AF-992E967F3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07715-BE3E-4692-89E4-D1074E9B4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28ED2-FDDC-4B96-BB4A-430C79038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4B984-DA3E-4561-8F39-334953F39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AE6F8-9B88-4D2E-8841-54332C872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6B73C-46C6-4DD9-9E67-7F10A3846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DF65B-C772-4061-B245-DF2301B86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627E0-03CE-479E-A610-074AD3975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6A5D4-AD74-4A48-A52F-F5E0685D5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4BEEF-879D-4FCB-BE31-DB080130B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54C7C-378B-4F57-881F-A5F002EC5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70C16-4068-4F10-AEED-A489D440C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65A5E-475E-421E-9678-A6CA764C4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A4969-0C08-4BB9-A17F-72F842E4C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BD087-AC8E-48EE-B449-250E9BA08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8CCCE-091E-47F5-9979-7C507268A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2F164-271D-4F4A-9A9F-347D9E5A3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811BE-979A-4560-BB26-92B9191C2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A5A69-3136-40F0-AC65-422D8AEA3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9CD43-678A-46B2-8B35-D04AE38D9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1EC64-55EE-4516-A2F9-FFC7932E5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5E02F-AE31-4410-8322-4B87180D7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2B476-F689-4298-85B0-ED627E5A4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E4F9F-8841-4785-94B4-F89616EE8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22D9C-EFF9-4344-AAD1-B8FF02948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29C32-1B9E-4A20-A4FA-61D268231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E3A46-04C2-4C8D-81FB-561E17E11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1600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11CC4-43DC-4586-9ABD-99BBFE129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A5635-A141-468E-A13B-E3C66DED0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7B66D-B9DD-47CA-8008-08CF91D2C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249CE-7393-4996-83DC-90A01CAB8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7E9AD-B688-45DF-A0CF-70C65FBDB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1CA27-4AC6-4775-8BB8-0DFC17E8F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77FFC-6959-4830-81CE-126EEFB11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86E54-CDA6-41E4-9294-657388E41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C2B45-C479-456B-8027-85FEF3E74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8D28B-6F46-46FB-90E9-AC238A9E8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232F5-71E5-4854-8DD3-3AC6E6434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D5024-5145-4C84-8275-A122B206B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02839-D078-4B03-97F7-923D5BB2E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6FE20-5939-448B-82B7-7BF351060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EFA9F-5C7C-4667-AFCC-926627521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D718E-A442-4B51-BA13-E63AAB998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C3B6B-2194-426C-AAF5-EC5A0E49D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5A0E8-3525-4F16-9DE0-451291025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65ED8-51C4-4095-BDF8-CB12C52B0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6BF91-692F-4930-8860-7AE322068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29583-27D5-41C7-82B6-7DEF8911D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3981B-608A-455E-A7C0-CB1C78A46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A214F-08DD-4A88-BDA8-5B0B443C1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49A16-2DA3-4186-BFDF-61EC2045D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356E1-31B5-40F7-A68A-D9A21FE3C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724D6-8B9E-4DB7-A432-88EEDF29A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9DD7A-3634-46BC-AEAF-A2EBFE6C8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CE8B7-1CD9-493D-993A-53CC64562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DB5BC-9610-41AD-8C3E-674961697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0721A-5899-401B-A857-4383EF17D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DE8A9-921E-4CB7-A9E1-9DD21B73F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BFDA2-FF47-4C25-89EE-EA29A47D4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39B86-BC5D-4554-8A8F-81EDD4AF8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4D8C5-22C0-4898-A2BF-24C955CCD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736A8-A5AF-46B0-A553-5FA2E42BA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4E68E-9EC2-40D9-9B0D-2485BD155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659AD-2049-4332-9FB5-350A6E20B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20B32-0798-445F-9FC5-A4873CB4C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0B749-FDEE-413A-BF3C-81803B2F8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4EEE3-F4A6-4BD2-ACFC-3BBB95FA8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F0F95-AD12-46B4-8892-376C6FF07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E3AC7-A5B1-4553-BBDD-3F673AF8B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7FBD8-7137-4C96-83A0-CC2F4573F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48AD4-ADA9-4B14-ABE5-866DDAD3F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A72B1-145E-4725-8ED4-11F866671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0F599-14FC-46AD-90C5-4115993E1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55A3D-AFC7-4FDE-8868-307AD4620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1C648-4FD3-4900-BBAE-D0626047A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CC9EB-23B5-4D19-9BFF-273CA94D8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F9F8A-D97E-4626-A08B-47E62A970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59D38-1444-4AF8-9DF0-2CA13B67C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2CAD0-6EAD-4928-BF70-A3A670CB0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6F366-C39A-4F8A-AADB-86A12505C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8D9CD-AAAB-4441-80C4-AF504CDF5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996CE-8244-463A-A84E-A05D28FCA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9F9DD-0336-4D0F-9A38-3BFA593CD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CC284-9878-4A1C-947C-03BA3C439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DCE11-2654-4CA7-8B4F-312C31B36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539D2-C943-4CE1-9BF3-E085F0D41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A3B10-64D2-40D2-B5D7-CF26A67ED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A6736-522F-4FDF-9A96-9CF0BCB9D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3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313A7-7B4A-4A08-A2E5-BBC10C955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3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34816-3970-44A4-965F-5AAD9E189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3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2863D-A000-40C3-A0E4-8DF80D895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1600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EBC1F-905E-4A07-BE82-A1D79F923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59F0D-C25A-4C78-B5CB-7B35E09B7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12FE5-CFFD-48AD-BA26-73AE720B2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34BB4-4F5A-40FB-A22F-8A8F7D3B3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5B758-052A-4C8C-AF57-747EA818A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DA21D-5F3A-4B03-B0ED-F78F66DCD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9C36E-D40C-4895-91B5-069B12723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88D98-1E60-4F34-ADF7-B42AA1EF2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D42EA-34B6-4155-915C-FC7E504D2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AF1FF-22FA-436F-A0F4-D50304DD1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9</xdr:row>
      <xdr:rowOff>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049D4-430F-4672-9948-9FD51F48B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883BD-E7B2-494C-BD17-C4B84B08D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FEF28-B5B4-41F1-81D9-4DF0E37FC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DA646-6EA8-42E0-A889-61272AF77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26FF1-9907-477F-9C4B-4491C65D5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2D0E2-B182-45D9-8530-B56C519E3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0AD0C-6641-4D8A-8D24-5114539B5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7D16A-3542-4A33-B959-C1B6E5388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D36EB-BB7B-4B4B-A68D-F8594ACC7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45125-3F0E-459C-94EB-6F9CA75E8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F087B-12B8-4BFC-BBA8-772374EC7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F3074-4466-4DA0-B275-369893E95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CEB61-B8EC-493C-94B8-7CBFCB938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3A429-8736-47B6-ABF3-51F9C95C6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C5C7F-E5F2-4950-BF03-38936F9B5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F58B1-2D1F-4EDE-A150-0F81A3DBB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7BC49-36F4-4E75-B39E-9653ABD02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8D8EA-DC09-444D-AB3E-FB045BC56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A8CF7-D2CA-4B2D-9443-6C55586C4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5599E-C24C-4962-B7C2-61782E602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90B86-5833-4976-91AD-FD64225AE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BC044-DA75-4BE7-8490-5E64D2834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3E303-DC58-469A-AE9C-472675FA8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E1A15-6CAF-4755-B939-78BEBC800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3BAB3-73AE-4A8E-84D0-6B52A69BE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304CC-B24A-4838-A4BD-20B3CC73F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341B4-6C5E-48FE-A2E6-9AD1BDA62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2DE6A-FE85-4A56-B135-C0ADCBC0B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51818-4DA8-41B8-A59F-4E705DAB9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0AFB8-02B6-4DF8-B211-1BEDFCBCD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61085-9AF6-44F0-BA7F-0782D503A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203DB-A696-4F6B-88A8-E608A7A57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8896C-8B78-46B3-85B6-F2367CFF7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6CC83-1778-4671-AE33-366BB516C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C7D32-3385-46B9-865A-1FAA5C0E2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65DCD-2468-4C05-B64A-9375E6824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60F34-0907-402B-94F6-329A5A515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F3B6A-DA5B-4C94-986C-6F7FD8932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9F6F1-9F21-46B9-A4C8-C6D4D5966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84CF6-ECF7-4CB4-A6D6-9C9A25FDC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6300F-5059-492F-A248-14D28B668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E5EC8-F9C5-4C5F-B19C-3843C9A52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75CA1-F65D-4AA6-9CCA-CF1D3D7E9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36634-4507-4818-9F5B-D79D2258B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82675-3F40-467B-A855-FD952927F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B0577-8AF8-495A-ACE5-1BF3DA584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D3DD9-96C3-46F3-AF83-AFF7B93B0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E79B7-9DCB-45F1-9EBF-85E9DE5F9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5D1D6-7640-4B2D-A6EA-1D9A5C8CF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3655D-79DE-4D59-B8AA-AD09656E7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90E58-4943-447B-B8FE-C414821CC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C5223-6148-4355-BEC1-C26F62888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E650F-02D1-4C46-BD4A-CFE80E94A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E7563-F67F-43D0-B9D6-55B2A0EF7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3B76B-C87E-46E6-9ABA-54E32A31B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638C2-9FCD-4F70-8ADB-A34FEAED3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6F87F-ECBA-4BD0-8057-CE741FC76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0B8A5-AC45-4B5D-BB01-7632084B7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B1DC0-6F36-4F64-BE9E-53D691ADF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AD236-EB51-4CAD-86C2-16952785C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FB811-B205-4DA5-991C-A305FCF37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12C6E-5DC9-4B77-AA20-356D2556E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D980B-3836-40F6-8674-43551560C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7575F-2193-4052-96E0-849C9DB7E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8742E-6CFF-44A2-A772-6CA8216B4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C52D4-164F-49FC-ADE1-1C0C2283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456C3-6623-46DD-BBCA-21C89EDFB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822BC-8863-4CF7-A4AF-C94CFA04E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C5FC6-9D19-43E7-A9C3-C63BB0DD2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4E997-1C47-4430-802A-803C803F9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B3E85-DF14-4127-BEEF-2FFD8D20B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81A2A-4DA5-4E1C-B908-198E2D7F3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9805F-5D97-47AB-8A40-0D10A3B17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23F66-2B01-42B7-A5D4-2ABB4A94D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D711B-1251-4436-98BC-F374BE811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7B947-B17C-406C-A335-2784D3C9F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82A02-1E49-425A-B0D0-9D1A347D0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1692E-EAEE-4FAA-989A-302CAE280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43BD5-1795-4838-B292-4E2F20AD0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12FB1-9B1E-42B3-A67B-AC5B23CB4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21ADA-CA14-4F6A-9553-80E3CD3AB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D7727-0AC2-4C9C-933B-AC2AAB7BD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743C7-6449-4E89-8214-4C8EEADB2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2A660-6F6E-4C46-B1F1-5CCCB2B2C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252A0-ACF7-454E-81DB-DE981F174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38BE4-FC27-4B67-9A16-8F17EE20D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AC11C-608A-44FE-8C5D-7F8F29253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D6E69-F1FB-48C9-A793-160F0594A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D182F-56EE-47C7-AE2F-4E6AC5531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D46C4-33B0-4C14-BBE3-5BB508AA0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C942E-BCBD-4E59-8674-6FE71D0DD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15EE5-C1ED-4582-9F9D-539138661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127B5-939E-4BB6-8587-FB7466494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015FD-31DD-487D-A887-5EA5B1DE1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05F1D-641D-49C4-A057-E9B3FAA10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40675-2F23-4AA5-8217-E6155E211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917B9-810A-48FE-935E-D3B18AD1D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2A98C-7CCF-4C5F-8D8D-7EB46A7FD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62776-C3E2-40E8-B278-C161C93D2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3FBF7-3F91-4F83-8887-9B1F2F357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91A7D-95B6-40E3-8FEE-3E87F3A32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B0CE6-A3CF-412D-AC44-39A2B962D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44798-AE92-4E13-8A3F-CB95E62BF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EDC7E-59D0-49A0-BAF7-3E2C655F1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7DE96-3D01-4623-99DD-A30649974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03FC0-C75D-4967-B957-E2EF437F8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44CB3-FD5C-41BE-93BE-1A663D767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34236-5273-4B59-B9AC-0E1376883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49452-E5C2-49DB-9AF2-39693EB95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A2E1E-6C18-4115-B5CC-957525B37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54936-C602-4670-A0C6-214BC455E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1D9E8-31A0-4A87-8900-621C98EA2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55679-2F02-4E10-9420-138C398F3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D88AB-4413-4D39-BD17-EBBEE00B3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89BD0-048D-4266-B5F0-09B2D7921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108F9-8728-4197-859B-64690B60B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6AFC4-A907-4EC1-B3A0-8EBA6ECB0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6D408-A375-411D-BE91-775BD4DA3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A929F-0E28-4606-A75A-619FCB70A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38047-6BC3-4029-A657-700F0BB04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B78C5-2574-4F5A-8F60-87DA619DA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0343B-B420-4D60-AD72-401D8DA08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A9F90-8D6E-49F0-8615-63E81584A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88851-C754-41B2-A85C-06ECB38F9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17CF4-5ACE-4DDA-9471-B6A1B64A7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B6157-57CB-4E3C-9663-F0E81A87F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BA3EA-DBE2-479A-8258-2C5E38DB8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13569-8F53-4273-BB3D-085E6B174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1ED65-6717-47CC-A3B9-7E8AC6B35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0E20A-7C18-43A5-B89B-136CE78A0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8BE05-B334-4DE0-8253-D23C19186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332D6-FE40-4F5D-A564-986D10F6A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1C04A-68B3-4AB9-89D4-E31CD0276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CA3F4-C0EF-4E58-9BAD-B08C7F415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33541-B423-4B3B-94C0-461B1684F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97D95-F5A1-4AB9-A8C4-6FE12E99A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5B086-4E94-4882-BFE1-E94A76937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FF458-ED1A-417F-8BFD-C81743370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0FECB-07FF-44B3-A8D3-F23A8784F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498C9-89F2-450A-935E-BB51CEB86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EECBE-46F5-4B5E-8F87-EA822FC72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9CB4B-93F7-4EA6-9D0D-2800CED1B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AA525-76CF-41AC-94F3-2EA676E9F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E654E-A4B6-4B93-8D21-7E5DF1F1D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E1ABD-24B0-4B99-9B5B-3C8F4F0A6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1F169-BE42-4AD9-9C1A-14420FA31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455D5-1CBA-43CB-A233-437FE7564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3B643-ACDD-4AAE-8B34-20792FF3C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E94EE-0063-4B5A-8029-BB2BC1EBA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EFF96-A43F-48C9-8ECA-3BAA87CEA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11514-C5C8-4683-9042-026D3D521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F792E-1B14-4834-96FE-D0836A752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DD501-7E59-4429-A0BB-BFFA5E485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BB3C2-D816-4A25-A129-DAC6CF5BE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C6035-2B71-4093-AA83-09C63E65B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FD9C8-C1EA-4702-9184-2D0B612B3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82661-BA86-45D5-8E73-7E8A91BEE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1EAA7-6EFE-4D1E-AB54-8F9F31A15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FAD53-C5FD-4580-8CAA-137282CEA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969B8-7E4F-4879-AD88-1791395C7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67ED4-396C-45AC-BEEE-4D646FC1A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08958-5AF8-42B2-8FAE-ECFBDF91E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FBE10-5983-404A-A607-47DFD6A6E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BED10-9BE8-481F-BE49-91208EBF4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AE71A-8E4A-47CD-8A3A-2D67ABE57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98E8C-710A-4B59-B4B4-E752F7180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85B32-FD55-43D4-8E75-05668D4E2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724FE-89B4-4731-AD5F-EF39C8FA5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58A66-A1C9-4373-9192-B39969972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E57E6-20FE-4A03-9CE2-60717E559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3A646-C774-4380-A0D0-6EC4B40D9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DC32C-1906-4922-8C3D-DAD915F5D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C3DA8-BD35-47B6-97ED-590111A3E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2416C-9F18-4880-BE77-3A04A7614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D1620-A30A-46DE-94F2-2A7C418E2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26B64-8A02-4F4D-AC62-939B1C5E5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F9502-4F35-4D50-9527-BF2D16E38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BCBF7-7EC5-4D58-84E5-5E5D6DD36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A2F62-43C5-474B-8158-9A5046091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0C2C0-52D1-4E8E-8380-917313A13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6DAF6-58EB-4AF5-B414-31E6AAC5F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B25FF-AD78-41E3-A1A3-1C91C677B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695F2-C848-4B51-8753-E364491D5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BAEED-AAC4-48F2-9C30-3EE5C768E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91FB2-7294-45C1-A99A-95B754B2F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BCBDB-E3AC-4F51-A57D-6410679A4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EB059-4388-4968-BF27-663DD61BE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3C8F3-86D1-44CA-9C2C-C56383593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2B623-FA2A-4976-A702-410FB4482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84548-7CA6-47A8-B117-AB0EF5BC8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411B5-30F2-4574-A121-5E012F9AF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C1213-1931-4F94-8077-2AFF99180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CAD6D-ADD5-4BD7-A30A-84C639BFB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9784A-50DF-4724-BE92-03029FB43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D6804-ABC0-467D-92DD-7CC830BEE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5FDA9-0C65-4F10-AFBA-1224ED235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7F647-CFA9-4087-8521-E9BC2BF38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AA82B-5C13-4061-9F15-0F9FFA7C0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E6211-3436-430E-BA1D-BB7C3E6A0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4BDF3-0C4C-435C-867B-4CBEA852A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91848-5AB8-428E-92FB-4432CAADD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0147A-ECFB-4230-84DB-2CBD5365F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250A4-8F55-4C50-9EF2-7619270BE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F5046-3F7A-4337-BB20-A890CD79D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F3786-35E6-4F71-AE63-D145AA11B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6891E-303D-48D6-A163-344D0944E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326CD-4618-49D9-9DB6-F085ED100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D8961-3E9D-433E-BFC1-F129642D0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D166C-ACA4-460A-808D-29C9D2EC1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4C181-C3F2-4CFF-9CCE-A48D2E66B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BAB13-8324-4E7C-8A88-FAA694986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4A6CA-C9B8-492C-8488-558A91D10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0F335-D828-4559-9608-7DF649605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72369-F7F7-4914-A000-B6F09AEC7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4DEAA-0676-4A83-B802-3E99562C4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C2A75-33DD-4F6B-BAAE-A67896DCD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FB735-C2C4-4993-A19B-F48264F63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EDA6C-28FD-4CC9-9AC4-6757391F8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A697F-9551-45A1-B68E-7730B8B28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782C9-B572-4EC6-BD62-9A2FB1C79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0ACD6-D112-4AD8-8F0A-39C89E042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9D4BC-59FF-4F52-89E0-40F1583C7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268EB-72D1-49C3-B2ED-71D1C28E8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209F3-8BF7-445B-A70B-0DFBA2CC2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B2707-3E79-40B1-869C-E7D0A4405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BC4E6-3F25-4768-9DF8-8EA5D77C9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8F6B4-FFDC-42C8-BC31-72D5BD9D6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D5AA1-9C93-41EC-BE5C-5702EBC82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75B9C-3238-4010-A44C-458971912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B5333-A6F1-4E03-8683-13D5E2470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3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29E59-5C22-445A-8A8F-3CF4E1B44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3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469E8-6CC1-4027-926D-1F6FCDC30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3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E5EF1-0557-48AB-923D-E7C828192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A4F10-BD77-4309-8EC4-E177AF39C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49874-853B-45E3-89C9-60BB1F2AC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914F7-7E61-47F8-AA32-CD7FC3DA2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FD0E2-D296-4B49-8FCD-22FB33A27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3D898-92C0-4F2B-B63F-F898FB85B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466F2-F8A6-44D4-B4D2-81F2F266B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2CF6C-EB9A-4706-BF16-EADA7E22B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C4524-8296-4293-8E58-967A2BD87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E46E0-7E9A-49C3-83BB-01234490E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243B7-46E4-47D7-9336-FF37195C2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854C3-5A5D-4021-95FD-26103195F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D009C-BE11-45E6-90C1-65733F6ED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47A20-BE17-4693-8864-FD67D9661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739E8-1F64-4FDA-AAAB-1CA2196B2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9</xdr:row>
      <xdr:rowOff>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4200F-44B6-4D23-8832-E052697B1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5BDCE-F912-4633-AC05-C802E5269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63C0E-677A-4440-ADDE-442681A2C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1559B-B6DB-4B5E-A19B-C76E42D7A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A5F09-C31D-4E82-84F2-A6C5B6E82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B8090-EB4E-404F-AD96-B357A6A60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3EDEF-0A20-4C0F-911B-C40A06A33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DF872-53FD-4ED1-B6FD-36A0543C4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56DB6-05F8-4B12-A80C-FD54D2892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39B2A-947A-49DD-9479-3B38C7170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F01B4-598D-41FC-B2DD-0717CD320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E620F-BC20-4CF1-8958-DC5618968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9A12C-2EF9-462B-A7F4-15F260B1E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23496-11F4-4DC4-B5E2-7968566D4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359B6-5957-45CE-A342-D48A7B922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24124-793E-4184-973D-9A4AA3735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2139F-59B8-4522-98F1-B605873A4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E859F-92B7-494E-B576-5D1B521E8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6CA26-5CD8-4665-9B64-E4B2628D9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738A7-05A3-46A9-AFB5-2B0FAF436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2816C-9FA9-4284-B006-17703CE0D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1FA4C-33FB-4276-AB5A-7135BD051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5459B-E020-431A-AD0D-C131D0F03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FC9C4-1736-4371-916D-835D097E3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C6F8A-9046-4B8E-B5FE-B33899140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B780B-C2DF-4575-BDD0-040C63AC3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85EE1-ACA2-4A89-9186-C9A79C257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DD0B3-7240-4054-9452-145BA64EB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6FF9B-D158-427B-B194-CABFA2C5B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9</xdr:row>
      <xdr:rowOff>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9EBEC-0579-45DE-81E6-3A3E074AE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81D4D-0DDB-45A5-A452-230579553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B6CC2-2014-4878-B3E2-4C4723CE0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CECAB-87B4-40D8-BD36-93DE8E86D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4B24D-4001-423F-A479-097877AE8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753B8-88E1-4E25-9FF5-96D5B21C2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72E78-2ADD-4FAE-B67A-B8C0A7609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B7942-4E86-4641-808A-570817301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86B49-A956-4E4C-A34D-C0A1409DA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6684A-CB1F-4F17-BF3A-D50B3FE04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C98F5-8446-4783-BCB8-385199D89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8D2F0-4DB5-46BB-91F2-C88DCC3F2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92BF9-D306-4B2F-88D9-7D095BF35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7EB99-5E30-426D-B09C-E18C04415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46413-2A85-44D3-B39E-4645B3028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3FACF-284B-412D-AAD0-21A9162C0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967FD-1C68-4C7C-8679-3BB5BDD0C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2C5A0-CBEF-4D57-BC90-7F339BCC7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00B4D-B8DF-4AAE-96E6-76E312CD5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7F090-0A6E-459F-A78A-4575C0B76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047DC-8285-4397-AE12-D8E68B8BF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A27E1-5E83-46AC-B052-E6C303945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050BA-C438-4B0A-A2C9-FEAC4EC0F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90051-0177-4742-BD9C-14826CDDF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F4EE2-B56E-49C9-BE1D-3B8EAA8C6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9F2E7-C048-47D0-9C80-EA6FC88DC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B8B23-744A-46E0-ADD4-8160BD3C4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428DF-09FB-4D7A-ABC7-204D605A7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CA7E0-0C5C-4304-838D-27043C74D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9CB5D-3055-4D7D-9C1E-D7E3843BF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4B0D8-2A41-411B-9829-532AA25D2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5BA2E-D532-472D-8156-71853603B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FF2F0-F250-4AEB-84B0-9FF6FB7B9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803FC-95DA-4A6E-A45F-1574E2D3B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704BB-E650-4534-86D5-908EDC666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60582-805C-4D4A-A6D6-96DBD1D55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FB8B0-F32D-4886-8B9E-9680823E9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BDE0F-9F08-4B11-9498-315035C54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A20FA-541A-4A9F-B80F-341068D47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48E3C-18C4-4A30-84BC-B866C639A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27EF6-51C1-42B7-856D-9A8C4B5F6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1C1B4-12D8-40EC-B761-F6CFF5B77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58D46-0DD4-4AD4-B623-7AA27602C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3CE70-83D5-4120-B529-0619FC7F8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EAA9A-DB35-44ED-B4EF-760856FAB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8718A-BA11-42BC-83CD-ECA7BD5D0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41695-A135-46C4-BA0B-6743350D1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FFFEA-EC92-47C5-B02D-DEE5AE7EC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1A584-0C2C-42D5-A113-63C3F3FCE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9CCC2-906B-4F84-9B2B-301CA1DE3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BCA1F-97EF-41E2-88DC-FE3484CB8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78BB1-3758-4C7B-8719-57611B075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B65F7-67B3-40D4-BD40-44F97B0F8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CCF2E-E939-41D0-860C-3A5D348E2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D952E-89F4-44CA-9DE2-ACC6CF2F5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7FA53-7E8F-4B12-A1B4-97B32175E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039DF-FC8E-418F-86F8-2C7ABA627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0EEC2-5C76-4F6F-8CEA-2676D3ABD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2461D-1CCA-4E2F-AE57-E7E982460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FF7D3-25FF-4E73-A6DC-83B5F9827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A9B3E-9CBC-4D70-9B14-37D26CB6A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3AC22-4B36-4CCA-A522-95A986FC2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BF886-848F-44C6-94F8-181589D1A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0A144-08A9-45A2-853B-E66C735B7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28DB4-6D6C-4374-A76B-E8AC0B0D1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8E3D7-BCDF-4841-A200-09FD8A079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29E38-108E-4C8D-AB63-EEC6D6818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A89AC-0913-4E3F-8377-A818D44F0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70383-F50E-4BD7-A016-8DCE91821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820C6-C203-4A8D-B280-C8BEC7914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90632-B288-4C4C-8B3B-9216220A8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16AF7-5657-491E-8F37-4A2B79B97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A0F52-9155-470C-BF5B-AC13F87BD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C4FBC-B59B-422E-911B-58D541389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F4EC9-13F5-4493-83C2-5C0E190EC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AFC7F-77FD-4FF0-8CDC-A26F1CC16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0403C-6A23-4DE6-A11C-C65CF0D17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708EA-44E7-4581-85A6-8381E0088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BAAAB-5975-4216-9218-51D47CB5C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66CCB-45CB-43B7-9560-302958772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3770B-7D59-4918-A3CF-69475F91E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E8100-7B9E-4063-A717-62A6AF3B8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65A8F-DCB4-41FF-98B8-7F71EAA79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D1642-0F51-4A34-9949-D2AE79453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E22C1-FB89-49FF-8F83-7C273F8D3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C2A6B-88E7-4C73-BD71-490935AB6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8544F-E7EC-4278-9458-61A2078B7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69E0E-40EF-4136-A832-BA14A986F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93F18-E576-4C09-AE6F-663EE58AA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1B742-1A9C-475C-94BF-9328CB815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C3E7F-BE8D-4D3F-9F1A-4A633DC63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C6C08-0854-4C7B-B630-8AF6FC9F1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B315C-939B-41EF-A8EC-CA1BE2035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8F88C-A38F-4E3C-8D90-44B29DC4F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9E2CC-58EE-461F-B15D-9824B5401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DA7B3-75E4-4075-AE93-5FC130EA7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25FDC-147B-4B6B-82DF-FBAFA6008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16AC5-A9A2-41BE-A3B0-13821C77A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B0963-5475-4022-BCF2-3E20DE5C2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80234-7A9E-44D6-851C-36D51FEB5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9A404-5551-4BE7-91DD-DE74BDE12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1C817-2FC9-4D56-B765-5D5A3C757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F6792-59F4-476C-BF41-3E1230259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D5C72-4DFD-4F5D-9FE9-259E6E5FF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7DB05-7A2C-4924-8136-4695ECA05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BA38D-DF11-41C2-BC1F-B69327EB2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F393F-10B1-4814-AFC8-4B5AB782C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57C9D-39C0-4B86-84D5-ACC794253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E8EDF-19AD-44E2-9364-C70F24AA0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5DE4A-9CF8-4942-A641-ADB330ED1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B7939-99E9-4BD8-B9DB-694B50EB8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A7CF3-5BB8-4ABD-94BF-6A91E686C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A1869-9951-4EAC-B731-31234A227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CF392-348A-4745-9783-D482F4941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40B17-81D9-4982-B6C6-A4527A085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4F719-81A6-4A23-8610-9D2DE5872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17AF7-55BD-4858-A133-95FD7D62A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62CB9-2057-4C4A-951C-7AA40BBC7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52C2C-0571-402D-AA80-BB9C34AA0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31972-755A-4191-BED5-392E3B13D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F473C-AF9C-49B6-844C-95F28DFFD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B69A4-0556-4C87-90C6-090C8E2F1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0F132-8737-496A-9E04-1DE72DC27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6B8E6-B945-4033-9FD4-49469A6AA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98279-136C-4BCA-AE48-FFB2DE5D5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83582-1BA6-4807-BCB5-1627A0047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AAF6D-92D0-47F3-AD0C-575132DD8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65581-4764-4A53-A56F-C63D142EF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A80A8-6AF4-4F2B-8F46-6058A622C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44BA4-3D29-4618-920D-CC83670E8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18F92-5914-4917-AB6A-BA2EEF100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9105D-705F-4744-8EAD-86ABD87A2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0DDD3-4032-40EA-AEB2-ACF7FE45D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F6DF1-00EE-425F-9F6A-67F33452D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C702F-52D3-4933-8E3E-CE03F774F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E5233-87EE-4B85-BF75-AE38D9E3E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75ED7-D35F-4CA1-A04A-ED6204F46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8640D-A57D-4E85-A2A8-FC5047D79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06A97-A3C8-4465-88CA-C1F08EF1A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B2B62-F2DF-4097-BDFF-248F846B5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BE2F1-2EC2-4F8D-8DCD-E27CD1DA5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33309-EC7D-4447-B76C-30F1A9408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2698C-F21E-4CD3-AEDB-CBCFAC4A0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9BF28-9C73-42C6-BACA-E2CA285D7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9BA2B-8352-4293-A46C-75222F3B9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DC9D4-BB42-44ED-A38D-FA993EEE1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F0194-0C87-4834-9B3F-22E29A484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7C89D-B10E-4AC9-B44F-D7C197084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1496F-079E-400D-8D18-41B534E05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E1DC2-B48B-4F4A-9EE4-B2AFE2EC5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8BC0A-FEF9-469E-AD20-35BD2FAD6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9719B-7063-4FBF-9973-CADD7099B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D04EA-7551-47F8-BF59-F4885F710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93392-FD87-4043-81AB-385DA8416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814EC-6FFE-43EB-9E38-9ECA75802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A4675-2E3B-4DB4-AC46-626508AFC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C7ACC-35C8-4173-8EA9-00E7C5C6C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FB46F-BB18-4127-B45B-AC9047FE8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087F4-CA53-4C13-9765-A645C5AF2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5B6A0-94BD-47AD-9B13-02809D5C1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40039-10D7-4A79-B692-6CE5C754B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A0C69-B502-4FA3-8BF7-F46F17B79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DF819-41B9-4067-974A-BCF7A5A77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22D5E-C736-444B-9E62-8F96276CD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A82AE-0E24-449A-BC97-D91B21134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26C13-B182-4430-ACE3-5F92F6F4C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F2D3F-46AB-4572-B22F-25D74D849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9F8B1-A621-4CBF-83BD-FCAD6BF28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1609C-7FC7-489E-9AB1-93782B909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4353F-270E-4E9B-9428-8CA0526F4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25AC9-F9C9-4112-8CBA-0054FA23F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F20FF-4BF6-4265-BFFF-771738701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5778A-8ADC-42B2-A25C-9BCDC0645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43890-297C-4D2B-A7B9-2BB157CF6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12964-C32E-4B28-96AC-6AEA8C9AF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6E64C-17CE-40AE-8F66-0A16FEA63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222B2-E146-4EE1-826C-169A69E1F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B0740-CF3F-4E9A-8FF5-392ABD8F6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72EC6-6D34-4C88-9AA1-F77ABC27E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AB9E2-B016-40DD-9D21-8513A99BA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0E0A5-2042-4B34-B870-A048DA923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DA64F-86E5-46AF-BB0E-E9225840D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23E1D-CB34-4434-B214-EE770233F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32EF5-CD8F-4619-A891-128C19F92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FA6AC-8DBA-420B-9751-61C2CD593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6BEFE-35F4-4D99-836F-310A8AD94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2FDA9-EB4D-4721-8473-BD4B7EE07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6DA52-2F99-4964-AAFB-07F663D14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12083-5112-4040-ABAF-0516E5E94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516C5-4D40-4BC2-A138-F4CA45049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85770-EA18-4476-803D-5E0B66420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00F67-9130-4D73-BDFB-A0CE47D11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523D0-6548-4265-B47B-D1091A14B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86DD0-FD53-4B58-8EAC-0BE06D7FE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DA948-23C8-4EC9-B2D9-4487E571A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B9B22-FBCB-4534-A9FD-B3CE04EEF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3C65B-175E-4DC3-BD38-BD46CB5C7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F0633-807C-4371-9C34-941BC8177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060B7-06C6-4F8C-BBAD-ACDE6DFB9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7AE48-9988-4B1F-ABF4-B39F07101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E78DB-7435-4B16-A90B-DC7660FAC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FE72A-3611-40A1-9A53-8386B04EA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DB6BF-F407-43FF-A30C-614831B46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EC709-D26B-4F97-8A30-B3A923768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3575F-A6FF-4FF1-9F48-9CBC1469A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50C90-2B8E-4186-8540-13595F1C3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761C6-B070-437B-BF96-F0B02309A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D94FB-C480-4E47-B34A-88DE83D3B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0D518-5586-498C-A8B3-A45C5A73A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B9F1E-F450-460F-A3EB-2393A562D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31F1D-57AD-4F82-ABA0-08B2964B6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AF7CD-4437-4C22-B0E7-79B7950B8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EFC90-5C56-4EA0-AD4E-4EF15AA37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BB720-CC5F-40FF-B74D-F19D40F10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7F603-6584-4F80-BBD4-1393798D8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7D5AB-EBBC-459A-BD95-DBA80221F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09C58-F6AB-4FD7-904D-45D63E553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B3875-94CB-4058-8E58-B5B4E027D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A5CC3-E72A-4242-BE87-C78D20453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968A8-B347-41C9-A253-55ACD84EB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689EC-4086-445C-A083-6720ABFD1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91871-8C47-4043-B534-67577BDC6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4DF33-615A-4EE1-AF1D-410CF7DEF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95FDB-EF4F-433B-97B1-F83D0CEEA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7941A-3A16-43F5-A286-7E1C8CE8F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0B5C0-559B-40FB-938E-C691BC5D7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0141E-F702-4295-8342-2B621E01B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842B5-DA12-4FBF-AB7F-48C56AC9D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082EF-C1AA-4E4B-AF09-C4C81AD9E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0572C-8A9A-4A52-A3F1-87911F1FF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3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24806-F4CD-4742-8F35-2AF0CDEEC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3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70057-2825-48A3-873C-453664427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3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DA55A-DCDB-4374-807D-31BF55DE7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D682F-0BE6-455F-B1E8-6E56458E7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2227D-6128-47A7-AF87-EE69CD2E6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21A17-AB80-4584-ADD6-8FDAF1D99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66D6F-FEE1-494B-B21A-2BD5EC04C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7CF36-8931-4169-92DC-6BFA2AC0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7BEDD-2ABB-4E6F-A36E-5166F76F9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3DC25-6609-4C5D-B031-618366C02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39F62-2DE6-44CE-9F32-2DF68A1FE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08116-392A-4F52-8762-63C7CAF34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11176-DF0F-4B29-A172-073A1C1EA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3EBF7-7752-4458-A798-2FD5B413D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45BA3-DDA9-4994-A76D-6111DC8ED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B4A5D-B4BD-4675-8564-50FE8976E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8395D-AE4B-4FCF-AB99-5766B09A1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9</xdr:row>
      <xdr:rowOff>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D54A2-C057-47E0-A2E6-2C3402FAC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BF46B-8025-44EB-B5B5-2899B571A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98801-4702-454D-BDD4-4D4086319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C502E-EB32-48D0-8B75-42906D2E7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6C2FB-DC88-4F35-A45B-C218CA105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FD3FF-DCB9-4360-A062-67607D42A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D35C6-3BAB-40FA-A2A1-86646AFD1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C093D-F5BB-4A27-833F-02378210F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23F5C-DA33-48CF-A99E-7121A4B6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0621E-208D-4A41-8B38-85119B139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F76B0-5388-4B90-A58B-CEC76808C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9718E-003F-4AA7-84D0-628DC9337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E52DB-6581-46D8-9BF4-8C2F8FA30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D5A0E-BE45-48FC-894A-EEB0891F4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CB733-F854-4623-86E5-784A09219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2C2EE-4351-4D7E-87EA-6B515E088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2437E-A180-415C-A1AF-A2A10D7E9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6FDB5-27E0-468C-94DA-FE2705D5B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72C90-3205-46DE-A0B3-6A60A7678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ADCFE-A14D-4E09-A8F2-7F24F0A49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452BD-5281-473E-AB07-1C9B880B9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62A35-43FD-4ECC-841C-A1F5BDD3D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F2DEE-F145-484E-A9C9-4DDFC8BFC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1ED6C-86CD-45B2-866F-ED9174C5D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C7331-4ABF-4AAE-9734-9D23A4C43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69F61-DA44-4212-861C-96C786247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B0EEF-9685-4155-87CF-398CBC490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5B53A-B4E9-42C2-A0A9-D5C21246D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9F8B0-2D3B-4CF2-A588-D8F1FE13E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B80EB-1FA9-453B-BCFB-A97973178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DCC15-FC02-445F-9ADC-070CBC2EA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3AEE6-EF02-48D9-9DFF-2482938C1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9CED3-466F-490D-A2AA-EE8195AD3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2BEF3-F71E-404E-8DCB-5CA7D910E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BFCBE-E03F-4BB2-9302-DE16225EB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60A2D-E643-4816-A2C7-612211715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4D367-58F5-473C-9B53-E67CCA749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46539-5601-478F-B078-3577C101C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D9AD7-E766-4FCF-BB3B-A0F2A221F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F04C2-1CDE-49DF-A29D-BD97C781C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1C582-3438-4EA7-9975-2F36D8205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DE354-3F75-4ABF-9DDE-D01875FAF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A926C-29D3-4905-8D23-913C91A40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D9365-C0BD-4936-BC19-020CFFCD5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C486B-6FD2-44E5-B6FB-A10B48CE7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D4F41-73AC-4F9C-9A40-F1B9A1FC0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10378-E99D-4533-8A75-05F0A9F5D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897C8-7235-4416-963A-7FC993D9C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D02D4-F911-47F3-B658-849F425C5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D2F66-89B9-42F8-ADB0-DD18936FC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29805-54B1-42F5-9531-6DD8EDB83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6480A-A250-41B7-A810-FDE3C8BC2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F885E-328F-4ED5-9D2E-AF60795CA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9E9A8-EFBC-4EEA-AC25-05CEC15EC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41DFD-ABF3-4BD6-BF9D-7CA9426AE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DF237-9704-40F6-A473-D3315AC48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8DEDA-CC4C-492A-B7FC-782F08D6D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FEB02-543A-472F-B19E-675CCAB3E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7FE20-A142-4C5B-B5DA-0D93AFFF8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59B56-59DC-425B-8AC2-3C7AFFD8F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46691-20BD-4252-994A-97A831D35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5FC4E-3EA4-48E3-8053-4F84FAF8B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9E4B3-40DE-4517-8795-71C41D01C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CDB69-F6B1-4BAB-9FA4-77908AA02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B4E67-63D5-4DC1-82A2-43F6379F7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18F2A-DEB6-493D-A01B-AA073FBC2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56D2D-58E5-4EFD-BF3E-C617C45EC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856EA-BF4F-4B66-9B27-355601AAD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95A60-4D6B-4E06-9B52-372016E2C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4A5EC-F975-49B8-BE06-A989B13D3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86905-E881-41DF-8116-C8836EA4A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F721B-B7AE-4150-8103-7E7C423E5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D4E5D-72E8-4CB2-90D5-8424F0202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C0DE2-53C1-4E9D-AF3B-E94AAFDF7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FDAC6-32DF-4274-9486-9B52540DE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68417-84CD-4813-B9D6-B27D5F971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F147D-6F8B-4DCC-AB98-66E5DFBB3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5E511-D05A-410F-B985-6DA943761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0AD20-03F8-4479-8EBF-2DA172739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9BB19-CF4D-4F9E-8AE9-C75BEF1E1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52896-4235-4FAF-A62D-977CDCE15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73EC2-BD52-4113-B344-C2BF98EEE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5C284-A1FB-4AD3-9E2F-7509E9165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194D6-1003-4D56-B6F8-EC045EB0E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390E9-AAB9-46C6-B020-0685B0D7D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E9966-251F-4FC5-A12B-18009ED28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AC03D-7D34-4DD3-BCC7-13BCBAE72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8C1DB-3740-47A6-A368-E05FC5846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790EA-B2C2-4242-B6E1-598A27C81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1060F-6B27-470E-A851-779D953C7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5D789-D122-41A1-9E4B-4533CC06A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AF3EF-11C3-43E5-8308-6D24348FE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A974E-8D16-4C72-A493-B93628647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1A193-DACE-4419-8155-9C9B6FC12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DD5EE-23E4-4296-8366-8D2A9E7FE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442B0-4777-4D5E-A751-4E1AF9423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6A91F-3757-4A9C-AD09-3C15DC2C8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962AC-958E-47E9-BB94-B05B3AC3B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0FAB4-B162-4377-9988-40C44EF70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5162B-28B5-4933-959C-3F435A4A0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FAAB2-EDB1-4B77-AD27-756866C24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E145B-F75C-44F6-B8AB-78BE46569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C0B75-7BFC-4F69-B370-7273D1004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AEC96-DD11-42E1-8FA3-6247622E7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CD0A7-F8D4-4F41-B5CB-8963D4F18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E37B6-81C0-490A-B887-CAAFC4899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9235C-BDD7-4750-AAB0-B7EF1AF70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FF6D3-AFBC-4271-8DD4-C267A12EC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5DEE4-B288-4D18-85D5-7D1EE96B2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12F64-1E24-4B15-9F1E-EA221A8D8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12FAC-2378-4838-A310-DEC0ACA8A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A7310-B8C5-4D57-881F-F84157C37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E43E3-187B-4F8B-8217-466114121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9B82C-9022-4AD6-9E0A-CD8FAD865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1CB60-4F1B-4A12-B16F-803D54E37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7EB72-58B5-41FF-BBC7-6B1F9102F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FB441-6AA2-4E4A-8481-02781C453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30685-5D02-4AB1-8184-1BB43945E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06A3B-8604-4EE9-83E0-F5FD21FC1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D01CA-EC82-4995-B176-3B1FFB6E2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D5F76-72DB-4397-BEA3-B983E507D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5A3E3-EC84-491A-8B6F-A6A85EBE9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82BD7-0915-402C-B1F1-FE8E9D1C3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2F66B-FAA3-41FB-B1DF-F4AAC8D48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B9B59-1AE7-4BE0-B085-6252DC1DA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E83E0-3F6C-4EDA-93BF-F8975BE87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56B4F-89D3-4A13-B022-3B29ACA06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A10E9-1581-481A-BD3D-CA6220BA3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DA99D-6E8A-4FFB-945E-D48173FDB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67620-AC10-4706-A51D-908F913B8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AD420-8136-4484-B704-1FC92283A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E1433-33CF-40E8-B011-487E3531E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15463-D26E-4381-81E2-B7523CC48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3C4AC-F5DD-49D0-9635-94ADACAE5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61E15-0D6E-4CA1-B1C5-E2EF0924C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646B6-44BB-4D41-9688-9E37C8F18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08749-094C-4B67-8FF0-7F69F8769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EF426-E64A-4FF7-8214-559FF749F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D93CA-EEB9-4A4F-8061-7A6B018E2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78A8A-D3D6-4951-8113-A78646817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37808-0A52-4259-AB76-E8AED4903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84759-6068-4FD4-9914-196065A0D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D5B57-66A6-41A5-BCB1-04D54E7CB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4EE70-62F1-4BC6-A677-B5B905C21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E3165-ED8E-40FC-A987-CAA437137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E1596-4FE2-4A86-8164-1B86C3110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1A98F-F3E2-4B5F-862E-69E74814A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8F76F-F706-4DDF-9912-44CEF10A0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05CB8-02D0-4790-93F6-BD0386F33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F5A0C-D2F6-41D6-8912-CAA0826D2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3B18C-8FB5-4A26-89E7-AF96E9A32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65D86-493F-4F7B-84F9-617823DB1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E9B14-07D3-4C61-BB55-987A56C8E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ED5DA-FD73-4882-9018-56F58D99B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6FE77-E064-45DA-8756-5CF64C771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849FB-D588-44CD-B279-364137B68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FE6DC-5111-48F2-9E82-9588E1046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B5923-AFDE-4549-9F37-F54DCE702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89B54-D16C-4B06-8594-EF4CA155C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A2671-01E6-41EB-B760-EF3D5AF8E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550E4-5936-4E5E-9A4C-18A666DCE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E142D-4C8E-479B-BD26-8C31016CA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B95AF-6245-499A-B02A-6BBEB7844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EA9DC-17C0-4B49-9F61-D82043F68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0DFF8-0056-4EBA-9A4C-2B7CD68FA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37098-E1CE-401D-82EB-15D718494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C640C-AF54-4C8B-9FE0-E0BEB72FD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85667-3668-4749-952F-B1201B592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B4FDF-9065-4992-954F-F18E8F57B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3CC27-349B-4AC9-939F-46C278F7C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8C8EF-A321-4790-BE7A-E929B24DB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F638B-0BBB-4667-AB29-511A0F813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F82D2-301B-44B7-8089-B16BF8F83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6F4A8-C353-42FE-BDC4-4552D8E69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71335-EB25-4D3F-91DC-75C48F7E4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F3B5E-7988-4D74-8B96-0A0E36C83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5A818-7117-414B-B3E0-11786DB19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4BBB9-33D7-4B6A-AB4A-23A7332E9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FB4FE-FE5B-4EA1-9FD2-DF6A2FD2D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1F2BC-EBF5-4402-B1B8-CF01DB504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97544-9632-49B1-8818-3B90CAB3C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144AD-3559-435D-8BA6-CBBD724DB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EA4B2-76A8-4B60-BB43-334E94668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C520C-8932-4D1D-83F1-B38BC888E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54B0B-2BF5-45F7-9191-160961CE2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D0BC2-41B0-4D09-82C9-E502BE60C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D1E55-5C8D-4ED9-A114-C29991C16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821A2-6EAC-4142-87A3-EB07EE461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71218-6AEF-4068-9EED-E7D1ED0BD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EA487-82CA-4698-816E-4E2E5422F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222DF-B19B-43D5-8A34-DA5D06EE5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544E3-8107-45A2-807A-E95FCA671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EB5CA-CF4E-41CE-836F-4F99E2C16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4C822-CD98-4081-AFD8-3727A0080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3AA01-702E-4F50-9993-D35499193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C301C-B7EF-4931-AE04-6395CDD2E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A93E8-AC6A-4D1D-8E6C-6B6901844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972C5-2E8C-4F43-9EB9-266D78E65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04A22-6FD4-4571-A410-10A54D041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B895D-4E1B-4CBA-9B5A-9AD37897B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0090E-BE97-4EFE-9E8E-29DB57942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D37F0-FE59-4D23-94EF-8C2BCB0F8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44F8A-1B0F-457B-AF83-FDC6C6ED2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0EF18-7135-417E-93B3-58690C24D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0066A-1212-4651-BF30-8B5CF139D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7A450-F5D7-4407-93E6-BD719DE1E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0DCD3-5E36-4E3F-A9B5-12C8EA207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13858-D14A-4A26-B435-442A36C15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3F1AC-F5B1-4169-A88C-4912FB564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8F482-86A8-40B6-830E-7CD99C8DC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AC983-80CF-4E58-9BAF-56210E8DB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37071-A3D7-4A44-9DA9-F14517C81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D65E3-8E24-4451-A86D-0FE725F0B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B9B1D-F4EB-4117-A0F1-676713CE1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62575-EFC6-4F88-B330-8D297DA8A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6ECE3-8728-4D6F-9C39-6CE660979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AC875-DCA4-46E5-BBF5-5B2962140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794D4-EE5A-4069-910E-8D7996A75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F33C1-8080-4E28-9419-F18AB63E8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F1D2F-6F63-4183-95C0-1DA04F6AE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AF5F6-512F-4A84-B707-39EC85A32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FA632-A82F-4D54-8D27-50AD20F98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2FA7A-5AC7-4E27-B13F-A1DE802A8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AE169-E031-4777-9027-722F128ED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5EE8B-BDFA-4A9D-9CE8-88DB7C94D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638C2-D1FB-48D7-B511-A45FAA0E0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A6678-D4FA-484C-8193-11D47FCDF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5AFC8-087F-4879-9EE7-E27024525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1C9BB-D060-419F-8F64-B25316B7B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ED81C-D648-458D-8A04-106F1C393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3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51566-31C1-47CF-B0B8-7024B9368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3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CF728-7D45-4A30-AFD5-248C22B78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3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807BC-2BE0-4978-9B19-E319304AE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6114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B9A2B-1827-4F6E-BAB5-107365E17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66E1E-CC3F-422F-80E2-4F827380A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E366A-7B70-4B1C-82DC-13AB22AB4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D6084-E880-4543-9C78-53919AD25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7E5AD-E827-44A7-82F8-9891465B0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9E47D-1F94-425B-A00A-81662C001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234B6-42E1-43E3-BD94-220DEBEEF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4CEA8-6D81-4A4D-A90D-94BB53B94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4B70B-56B2-4376-8FC6-08EEBE50E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43865-3CBE-445B-ACDD-BC5ABABE1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81439-E83B-4A6F-8699-A6468D6AC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F7E14-D567-420B-8C55-E7EDCC4A4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8BAF3-E2B0-47FF-B370-0060E1419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C03DA-0784-4C62-8537-9A7CED103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9</xdr:row>
      <xdr:rowOff>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0E004-C41D-4475-8E1A-AA378E1E9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420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72071-E557-43AC-AEEB-DBB293D00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64EDB-F91C-4AB8-8101-1930E5A4A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DB1DC-CBBB-4D72-9835-9A04F6487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79919-0DFE-4B4A-B490-C80313BFB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BA558-2A38-4817-A59B-882162E1F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9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0AE09-C8FB-4A35-95B8-DAD0EC9BF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420975"/>
          <a:ext cx="104775" cy="104775"/>
        </a:xfrm>
        <a:prstGeom prst="rect">
          <a:avLst/>
        </a:prstGeom>
        <a:noFill/>
        <a:extLst>
          <a:ext uri="{909E8E84-426E-40DD-AFC4-6F175D3DCCD1}">
            <a14:hidde